nt>
    <comment ref="AP214" authorId="0" shapeId="0" xr:uid="{D1015E82-F274-4287-B63C-315CE14281FE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3020AE14-7858-424B-B8B8-2CED2A430947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47A95650-B04D-42A9-A661-CDE79AA80B65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DEA47CFF-C753-4FAA-9C31-962068A80B74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33E53629-0CAD-45B5-B283-63FF29D011F2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ED2832FB-E203-4D3F-9B1F-02B50441012B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13E6597E-9EE3-49BE-B0D9-7288A7388DFC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EF295D2A-96D2-4662-AF66-380D4BEFC9F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7E585546-BE30-40FE-B402-2524AF2295C9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6A53F143-13E4-4D80-B966-ED03540CEE5C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8644E87F-3605-4750-A565-B11A21D3D6B7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479D221B-CB95-4672-A950-2D2EEE3F0728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46270455-BB93-4871-99F3-F9229932DB28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E1B66F87-5BD4-4DB9-A7DE-68CB960EB6B8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4AA7E000-5587-4133-8D40-60E02B1614FA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FEBDAA1F-8196-41D1-9E3B-6B4C10FB6B5A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D0BD8FA1-7E27-46AF-82AD-521C4C5C1C7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464F86EA-36EC-47EB-815E-E77177D9C98B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4444FF94-BA3B-4C96-B0F4-1839B405894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3A11C114-745F-4A21-AD83-1233538DCBC0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95B6C879-3FD0-4DF1-B37D-5FE82DB2164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DC175CEB-EA16-42D6-9C61-1C4D58E758F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5DAE750E-9ABF-438A-91C0-DCC65971714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018B42A6-32F4-4ED7-805B-AC321F2FFF9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513720B-FD15-4C30-BF96-A9D2AAF6F418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CA1915F2-9587-45D2-B32C-01BDC3B6BBC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A8B275C6-2D25-4771-85C0-DC677A3E744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B9717BF-8F2E-47E3-B99B-BF1CFFAAE4AC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C7C19682-A896-47B0-9B7F-7E7E796A0241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A274CD1A-5407-4F5A-814D-16315A161CA9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5DD24B60-B67E-4834-9249-A5ABF66A4D1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451AE8A5-550F-480D-BA11-D56EF05833AB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DD0B634F-C42D-46B2-9132-D76F52674E6B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3806F778-76C7-41AB-97F5-8C1A114581F9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46E39CB0-8AB4-4274-8AC5-7F5AB02A77AD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8A69B0D-3285-43CE-8EEE-73BA9D33181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7C3DB568-143A-4777-9AAC-4F291CACC63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BB42B78B-E51C-4348-80FF-24B4DE907064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22019943-5EF0-44EB-86B8-CC1F679ACD1B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D59812B4-4A0C-497A-B495-6036AD9AABC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13239B90-0D79-493B-8FD0-481AC7456D6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5A3F98A5-EA5B-40E4-B59D-6A911211D32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uthorId="0" shapeId="0" xr:uid="{A6A3840E-DF0B-44A1-A20E-5DE80667B6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E77854A5-048A-4A28-AB0A-77A01063233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F24524EF-135F-4404-8434-93ACDDBCB81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1C11360A-B805-40F2-8AB6-3320C44DF6F0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43C51CC3-9734-44E8-977A-235B4572E07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09FCC850-2818-45CA-9C1A-70465C26E1DE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90CE96C5-BA60-48BA-8BE4-5FFEE699055B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A0EE7A76-5955-4022-8BCF-A4482913322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4A57EB90-C66D-4E6D-8AA7-DFE4582D4CF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F0FE11BD-24F4-4FB7-A65C-D3553AE200B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C8ACCE39-69D2-49E3-9A31-EEBD1B4532A6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950C2AB-89FA-4A2E-9D84-B8C066413EEE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81FF246D-41E6-468B-94C9-8506340E566C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03273CCB-0AF5-4DA3-B888-587357A9C54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60C870B2-3779-43BA-AA5C-AE3E0C4A165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FDF92733-2DF4-4F4B-B7E2-7EEFCF04ED6A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E6CC4CC6-6D32-4B5C-91CB-16F41D8DEAA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DB162D62-C062-40F4-9691-7906E2F1F1A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3AAE4FC2-DB7B-4E5F-8EB3-CC1ECDC6B1A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16548B46-FE60-4F05-8F4D-E3E2CBB5112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548124F0-3EA5-4D89-BE49-E06213F68EB6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A8EDA436-4A70-418B-ACAC-91DA775999D3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7BDE7DEA-A128-4CE2-BB3B-2BAE47A5E75E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B54A80CB-C0C9-45D9-80DF-394F8CCE8883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355D243-6436-4B25-AEE6-E8396638D4D2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5E9D6A92-7DAE-447D-8E44-1CB4B24BE34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9DC0500A-3DEA-4C60-85BD-2E0D1988AD60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80E042FC-B1E6-4522-9D3A-017583F93253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870498E-8B0C-40D7-A0AB-F02F4D11D3FF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7D91547C-84BC-4CA8-AB31-8B7A17A1EC51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E958D6CF-7CEE-4354-B6FA-61C5426C6D30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79C77246-3CE4-40E7-B844-4CE9AEEC19C9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9BB2B78E-6FE8-437B-8997-BAE1C206E50C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7326E169-84BC-4F70-B1AF-EC7A17F4CA07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4881C4EF-27C6-4758-9D9F-5C177D4652C9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567C9E24-A960-444A-8010-FCD4B7D32976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F9EA35AD-1B73-49CB-BB99-7FE12EC9AC6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FDF34FD6-0A48-4FD6-9866-8441338374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2A7AAA05-1B0B-4602-90CF-D0E7D0B6026E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54C49A06-51CE-4F73-9077-CF0513A15F3B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E33B3F7D-AC2A-4F36-9E63-457A5B0EB792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CDAD00BC-6A1B-422A-9E41-E5E76423A70D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7F64006D-FF54-4FC6-BF7C-995FECBB6F6F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AA9025DD-F4D1-4B5E-A161-8D959726375B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8D3B2977-809C-49FC-B383-FE24B016C1F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13A1C9FE-FF3A-4CBD-8F5C-A7AC3778015B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70BE5212-61D8-41E5-887A-9BC79BB9C8B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2165CEB4-2DEE-4B2A-9BF6-3ECBC0C15BF5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3055A36E-FD24-4F4B-B1E3-7D809FFB81C8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45711B2D-CDB4-403D-8772-D889A59D144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3EFDD95A-E673-4DF7-8EAA-488B17761FC6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E9CE0A95-FF84-4B9C-ACA0-BF1F20D341F9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563743A7-310A-41A2-8990-F5B0D241FD0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96431ADA-1312-4192-BC5F-7BF5CC6DC5E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FF5C4EEE-5D5A-45F8-8C50-4A5EB6D3A4C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486543A6-82D9-4308-81B3-546C2F3E488E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D4FCEFE6-2E84-4FA5-B2DD-BDD12FA3A8EA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B7764756-0170-47A6-A912-0B98E5BBF902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7F43A020-AB33-4E7B-8BCE-06509417E10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82552907-8A12-4D3B-802D-C4C4D402DF3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9219C0C6-A458-49F9-86C8-77B73AD13650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A6EC7DFD-8F7D-48E0-A8FC-27DD431EA20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FA1F916B-046F-42CF-AC9A-21DAC9C3742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0AD81D62-547C-41CE-B719-9DC56A0C116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303FD651-4708-444F-9456-B3852F25090D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F7B05148-149F-4A01-BC84-59030CF75888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E20A668B-762D-43E0-9D3D-2002C8BDC75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698E0FF-46EA-4C5D-9A9C-4490BCE3BEE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43A4F241-E352-401C-87F7-652DF79A712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5EBCED2B-68B0-49E2-88E2-415A46126AA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C982359C-95FF-4A88-A222-16989F08D563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E0B4F5DC-9EC0-49C5-8A40-34EC6617E5C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E0CA5A1E-D6AD-45DB-AD0A-1596E394F664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CE8EA4BC-D518-4A7F-9DA8-317A6D875A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79D30A97-F089-44D6-A49F-A12A358F728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9E941F07-EF74-411E-8DE2-495D17D98621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D01DF724-B64F-4BAB-B36A-8992ED00771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62F1DA60-3328-4B20-B556-B62BF9A340E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D6B9889-0B0A-41CC-B3E7-BDF57DFE10A3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612B0D2A-3D86-41F9-B3FF-B22A9E8CAD2A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2EFEBCC6-3099-4960-AAAF-EA9190EFB867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ED13FF47-65D3-49D4-9EB9-B0087E81D63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4417C56C-75E2-4E81-82EB-40E438A2A6A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BAD956CC-3C72-475C-9241-D265030E69E8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CCDD5501-6250-4173-BCFD-C82490BA948A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7E5F824A-DB45-476C-AF9C-0B2B9C354774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6C5B8647-DB8E-4A3C-AFC5-6CF51F6B8B23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3D2A4F3B-05CB-4863-A203-713A1A65840D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B18445F4-0645-4FE9-BC7A-2DC4CFE3F44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DF944995-B248-4022-98D6-68CFACB33E70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19F28203-5165-452C-9F7A-FC8AB37A1428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5DD671B4-DCB2-43F3-A888-80D3A8A6EBF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C15E19E5-44BC-48A9-B9C5-0173940FE53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D1A2E6AA-E219-4601-94C7-10C0512D5B06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C4E016A-D214-4AA0-97C9-DDDA0528E53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7B483788-F7BD-44F9-AAF1-6D3DA812D7C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D5B83F7B-5256-42CE-8601-7A5681AB8E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2A071D3B-33A4-46CF-A0DE-ED24825BD1E3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C676EAF9-1C33-4D4C-9A9E-C10BA571A072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964D05A8-D267-4356-BECB-445B467ECD08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ABE8AEEC-2F2F-418E-8FCC-A9DBA6B6F65C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9C6B2261-60EA-4986-9D09-21923CF610C3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A910BB58-4D28-43CC-B3CF-2534980530C1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584B8B8F-285F-43BF-AC28-7C8722DC603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C922549C-662D-4725-A9CC-83D645EAC46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D4477761-5B4F-4B8C-860D-C624902DA528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CA92B2EF-CAF8-47FF-9CC3-B8996711F7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A67F7798-BC7B-478F-AF10-9B3D4C1BD198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579AFC3E-0085-4CB3-B6A2-6AD3E2CCD69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142C5294-E868-4DC2-BAA8-4186A62E761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5E763F00-39F1-44A8-81B9-6FA81D28C2E2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526C4BC7-9C9C-477A-A6A1-18AF519B3E0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54F70BD6-D834-4455-8A44-D572901180D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8594049-6BC7-4179-8569-1CC4CE93D619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7DC90273-2AAC-4F2B-ACE5-7FA617147140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91265D88-E0EE-49C2-9C61-4E4B1802AC0D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69396237-6205-429F-8F41-BF0ABEC0465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C89FEE92-4D07-440D-972C-AF27E142EAA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A16B6144-E4E3-4102-A12F-78363C88D10F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0B08B769-687A-427D-BFE2-727920B02A7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89206F96-03E7-49C5-B6AE-03232EBBB016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47F7E70F-F5CC-4AC9-AA2A-9CDFF27E3B52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141E8E70-2B00-4970-A06F-238634D6812D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1541D88C-7024-4073-97A3-3336B9C2A561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FE3C3D7E-4EC6-49C9-8893-0367E6E432EE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4D9520F9-70BD-4589-BD9A-4FB743E2F3AE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D8F62DC4-25F8-464B-BBA6-B99968745091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A32A4E06-4F37-4592-A7B0-CD8B659016DA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1260663A-E47F-41BD-8104-3869F6D72E18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4DE2D09D-134A-431C-889D-2FB22441A4D9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DE377C6A-953C-4997-BCE5-9F2791B803EF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2DF4CD87-F6EF-4AA3-9191-F5A223DC1BA8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325D85F3-9C57-485C-A24C-9FA7142D7AA5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69D089E1-602B-4236-BDC5-93103B922067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40A2E2A-DC63-463F-B4A2-2061AEA0FA3D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79622A34-4E42-40BE-981C-2341C5BBA9E3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E654B85-268A-4CD2-9854-B7E2B2C42A0A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834D5BCF-BBB4-49FC-9A29-93C710A1A07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8493D9A6-333C-406B-B2DA-F8E277620AC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64C521E6-4086-4085-8559-20C1DFF80AC2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A048EB1-A249-4AA2-BDF5-76089997BC6B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50FFFD2E-76B7-4ED1-A10B-8BA7B48CF79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B7B07C90-CEE1-41C2-A97E-A6B87F8FE268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5F75D76B-CC2A-4748-A121-C568D7683A29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B60D0C57-157E-495D-9E13-3D8C45520899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77B9F7F4-3941-4A21-A358-8FDE518D048B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204D794B-358D-42DF-8303-621DE9435CC6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7A1802B-E358-4174-B621-15A8688F1D70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550A7EC7-266D-4267-869A-D7B08FD5F55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4A0E1F98-8697-4ECB-A4E1-37A4C5C81719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1347BD0D-D1DB-4439-A721-72D284FA4983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213B4E3E-1C69-474F-93FA-5504088F043B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00E2E49D-2432-4E08-8708-FEDBB459CDB8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E0FBB0B0-777F-499D-86BC-D76EE832F1B7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38D8D25A-3E4D-44F6-B786-85C951EF0305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C5833927-28B8-4F00-96B8-37E04563A5A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CD9F30DF-2CC7-4856-9903-D8CA64D4CAEA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B594F31B-AFDB-4B5C-823D-785DA0754CBC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DAFDBC3C-C3B1-46F4-A0B3-0FDDA646AA47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507EAAF9-69A4-451E-ADCF-99941C07FC72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56B74D5D-6250-46C4-919E-E88CCB40855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73776C0B-BC3A-4875-818C-A9AAA26A56A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E2634297-A19F-4F45-BBEB-2A9FAF82D113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906B2598-317D-4BD4-B5CE-CE69C06C6DCD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22B0CEF7-7FF4-4106-8954-AE35F061E93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AE1997B8-628B-48FB-B908-F32E76B640D2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15985DC6-0D00-4EED-9332-48BB5515545E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52D6065D-6C0A-4C66-88D7-155988BD2DA1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7413B083-8CF9-4A1A-8170-8B119A4933A9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55105946-5F81-4A16-99FF-5F062B9A6B7D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A3760E05-82AA-4858-BAC7-89574AD85035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D6C71613-034A-4FEF-AE93-8906561585A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BF36C011-4931-4C04-9205-4254CB33ED79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43F775DB-33DD-46FA-8F9E-D6DC2B73E6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253AE5E8-722F-4697-93F1-932A2B4985A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FAE566D4-DD75-4690-BA18-04D16857377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4451592A-1D9C-4269-8214-73172DA306C8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CD87B5D2-7848-4900-AF8A-FE506D611BDF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1FF868FA-113B-4BF5-8403-07C0997D619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50A3A0AD-DFAF-4007-A5BB-5076084A345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03BDAA7C-12E9-4238-83A5-F423652234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16BAD065-E9A9-4BD3-8D53-36541C53720D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B0D57736-4973-497C-B133-1DA7CA651227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C67EB8FC-1599-44E1-A9C0-0EC94AF780F9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78B528E4-814E-4183-B72A-9BE07336D5B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18E3E1FE-7F4F-4E22-B720-18B1B1D8EA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90DAE680-0365-49B0-AEB5-A47956E8B7D7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40BA2E3D-D8D9-4F18-A00D-ECBC6B3F437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2A367A5-6E54-445D-8AC9-0D8091AD0C9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4D39D9C1-A1B6-46EB-A553-02D401B791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E71AF6F1-3967-4B1F-9170-AA4F133E247C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582F64D6-07F5-4319-8F97-D8D32EE6DD9B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DD2CCBCE-DC6F-4767-9CB5-DC1993AE3B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D5D962FB-2FEB-4E00-B169-560A87E3A1C0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11EF23FC-ADEC-411D-8891-A0FC7C9B3761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E88658DF-6DC9-408F-A911-29719086320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9D65BA85-F9E8-4336-A5DC-D0410BAB8E0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B0FFDBCF-10CF-43FC-8F55-295F6B410C7A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F9C97AC3-3513-41E0-A687-78D2D8A44BEF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3203A62D-7168-48A2-B8F6-6D9174DEF1FF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95E3DCFE-DBBF-4661-AF0E-5464B407446A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9FBB9D33-75E8-40BF-850E-AFC5B826C46B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32D00871-0662-4C5B-9196-8E426EC7AFE4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71445CB9-A8AD-457E-93A2-32903DE3ED07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4FC1F4DB-F200-4CA3-A6C3-9915A53A93AC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F30DBB5F-D104-4378-969C-E23B945DE105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6EE0620F-92E6-4F92-A755-E565C49C17B9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4B5D093-C792-461B-B31D-1542E09516D2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03B82940-D779-41CB-B034-548E0C0DCC9F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BB80B3CE-0E90-4C9C-8FE3-70B2D043AFC6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E50167A8-C4B0-4DD7-A7AC-02C088ECD65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9583A772-097E-4F1A-A88E-40C4084E21A4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51DE7247-6778-4812-ADBC-0D84B72F8E52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8FC15BDE-BD20-4C33-89A8-970296C339AB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0565A0EA-1A8E-47D3-B9AF-28095F40368E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6064571B-FBF6-4D0C-9BD8-AB7C98AF6933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220CF78E-C107-4228-BC4C-6AA430D20D54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B5651D69-48D5-445E-AF1E-C6885679B54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D600774-9C76-4BB0-B387-3D46E4E7495E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A23F23D5-2ADA-4CBC-8396-C5DAE90616A3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2F492CF1-380A-4B05-8E72-01D87B917427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E007B891-4D72-433F-98CE-B37348AA86B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D83ED701-F1AA-4115-A029-88897A78BF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864193A2-C870-43F3-9280-995AD38D564A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F9813EED-D573-4613-AB2F-039205372B7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C46AB518-FEF8-47EA-B54D-32453A1B0BBD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6EF9CEC0-7A3D-48DB-B3EF-52042A458CF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26CE1F0C-5CE5-443C-8E00-306253C1AAA3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E78BCA7F-A020-496B-977F-AF7B0DD2554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5978EEB5-10B9-4471-B46A-125700A2F71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2CC13CD6-EA63-4737-999D-F80031DC509E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4B090101-6944-4FEA-B220-99A9A04730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16490B0A-E142-4F67-BD9D-1B7C3FA69342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EB31A3C3-BF1E-475A-BA38-CE6A22C2F49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E28CE63D-60CF-4AFF-B0D4-E836F420EDCD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03EC9583-0B46-4D63-88D3-09262B684C83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803CFC03-4345-48E8-A774-BB265B6E2877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C98584EF-7226-4871-81CE-B5656EA5586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BF73EE62-7B31-4972-B0B9-7A808905745B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E3C3EBBF-805F-4DEA-861F-0051690BB82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E0A5EC2D-34F2-4563-893C-72D63BD788F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E9847F39-45E3-4449-9527-3F6B474DB7BD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3E46C651-B7B0-4BC2-8838-60B3AFE1047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D25ED533-96C7-4530-B9CB-13DF19686310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7D26FE3A-CBA6-4822-AD3D-62520CDF148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97C6C45-1699-45CC-A03B-88C95258725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E8AF3D18-EA7B-4071-8FCA-252B367AE28E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9B7A8785-4FB9-4708-8BB3-55EEE56804FB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6D858CDB-9D45-482B-ADE0-8FF0EA52A36A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2A8EDD9F-3D36-46DA-B16A-215B775A33C1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3AEA7086-08A8-4724-B4A3-0EDD37E6A093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9424B383-FF3F-4040-8651-EB35F25E2411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65130A41-756B-48DC-83CC-8AFF8172B924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EEAEBBEF-A988-4FF2-B4AC-0E4C4588961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01971DD6-54BE-4BAD-8A92-041E08C8973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D67381F7-C303-4EE2-A064-E4FF7E88409D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DCBBB7A1-E20A-440E-B0F6-8909A531F688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35E4C0EF-8FE3-4D98-8E76-C8B688DE786E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639F5E70-18CE-4572-A154-930CB587002A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ECC6FAF2-C506-45D8-B9EA-EA121FDDC1A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C3EFC1BF-A4C1-4258-A367-B3318294D454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69DDBB38-88B6-4955-A79F-E3C21A9E1132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8893F3C5-162A-4E74-B2ED-17B7294235A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74938EC2-B88B-4975-8E14-B69E908F7DB4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3773FDE9-CABF-405D-9A0D-699243968A69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CDF780B2-1C74-4C79-A0AF-E9537700D4A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8C882820-E458-4E41-9A49-2AB1EA7633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C4B5B010-554F-429A-B1FC-5342F281DF5D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C81FD905-8B68-4575-94F6-45D0236854CA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4F51BE20-846E-4689-B05F-C0CA4C595C67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29EDC43A-E47C-4A26-926B-1F5C93814C9A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E80C81FB-B3C5-4AC3-853E-53D2A8AB747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2A66BA23-5B24-426E-9789-4B2E6B4FABE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14241202-8075-4C9B-8E05-97E78E2B0B1A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4F8BD80-2A30-4A16-B6E3-DFE8D5C68A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F9C9CEF4-111B-4290-82A1-5CF6E1B538C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45215F96-2673-4DA4-AFAD-66EAF973380B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647C9469-8066-4A5E-BCBC-728255D488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19E8CD09-9004-4472-947E-3A4A655409AA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9CA593EE-E720-4CC2-9563-83010609A6C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1B92D3B9-AE6C-46FB-A727-1D737E1933D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138252B3-9C72-4D79-9BE0-4ECED7D4A0B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5957447C-56B1-4DF6-B8D7-ACFA3685C40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C3C76F1B-1CB6-4603-A684-9013748DA6F1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4E4BE67C-3A2C-441F-9DE3-A4D6350189AC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A723C777-6DCA-4D92-9BF4-4EA9F8FE6A7D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F5A2670D-205E-4C04-8E70-DD2B64E70097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29F87F3D-C6E5-4633-8890-A132CD7FA762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73A4089E-6BF7-4A15-91D9-9AB0DB1C6D1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B4B7CE57-C005-4664-B159-9B33684E5EC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25F03564-DA44-4144-955C-44614E0D72A4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8BC64B68-05E7-4634-A501-14D6D292C370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9D04C4B5-40F9-46D3-AD32-5D7EE2A222C0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56247F9E-51C2-472E-9FA7-FCAB9ECA6C8C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0B6706BB-EFD5-4F1A-86E7-50150BEF69DE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5DD9464B-B5A0-48FD-BD45-72E3FFC8C84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AADB90C2-C5A6-4A57-A6C9-840C79CB349F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FD3389B0-4711-4301-BD23-7FFF095FB6E3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66E5FEA4-4E0A-4727-9A53-A6674CF9FCF8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B5F3127A-C812-417A-BF8D-312127DAFEA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BC88D27-3D99-4B1D-BB6E-0300937C6B6D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AA033A56-300B-4851-9881-59BAD62EBCC1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8B993A5B-0CB1-4BBA-B373-984D2552EF4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B2F00AB1-77B7-4660-AB3D-6D1E4ED7FBD7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3E09FEE5-444B-461A-A676-926D46EDD0A8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A6C74FDA-C48E-448E-BF69-4FDE654C6DA8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966BFDEB-6407-4982-8175-93FDF37A15E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ACBDF734-5004-4914-BDB7-BB16C41CEDB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12674E37-AC34-40C6-87D9-77D62F482CF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7AC3DB6F-D2C5-4AF3-AC2A-E1ECC5CD70EE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9EB694CC-959D-48C2-811E-FF0FB4FD31D0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0739C13A-3A19-4BCB-AB21-D03D9488C9AA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CDBDE4FB-A2A2-46AC-8D05-D58DF50DEE13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40275800-6303-4648-B3F2-58F40CC9BFA9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667E84D2-0DC6-482C-A3C7-E105756AE1A0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1D59DB6C-F728-4AE6-9E55-5B55C491514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07B7A471-A565-44F5-B520-D36B89E516B8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3794777D-10D2-4DD3-B821-7EB299DD76BE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EF6576E3-0E0C-49A2-ABF5-FEE1555DA72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5513AC23-1EBA-4A64-847E-D1642ACE3D1A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DBD20D7C-C2FF-4A73-A7F9-6F5CCC88DBF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4F7D3E8-8903-4274-813C-43297CD71B38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B0A27C8B-7D2E-41D6-A5FD-4D82691C67C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DC78E214-5DEE-460B-8CDD-656C62D145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E3996BB2-DEA8-4925-ADAE-3BBEE1BD092E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3513E56A-1176-400F-8885-77C6CD8D170F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099C2C75-9D20-49AE-A2D3-9401D00F7C2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FE66C5A8-268C-4492-9FED-D5B11F8B4BFF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06BA48E8-03BC-4004-BCAD-8D6D57581FF2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D7F15C2E-8B40-4C1C-B8E0-39C9864429E3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4D07CB0F-9F7C-420E-8E8C-30F64A213D57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823733CC-A0D9-45B8-A2A4-D9B59EE1B471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8C940521-2154-43F2-830B-2A203EE340F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48311DA4-763F-4363-92D2-04CDA64C5842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664618C1-1866-4758-A30D-2E3005FB98A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1D6696E8-C034-4996-A2AE-C35F4EBF3EC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17490CE5-A54A-4D3B-BE94-73FFB7BB78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30254E8-C632-4ED8-8018-3CBC0C3D3D64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31852AB-69FB-4ABB-BD41-8EE6D6D6B3CE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E30FB2B1-C869-48AA-9E5D-240A31C1530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F72DA3D8-F97D-4182-A076-009E9673DD3F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EF5FD197-6D96-49A1-90B6-ACF32526385A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5E197058-5DF9-4675-A772-13F25B0B50A5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0A97C486-2D10-4403-8A18-4356C539EA3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508E4108-2E03-4EAA-ADDF-54D12ED5F4A8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A75D9446-4E79-452E-A9C5-7D5C6BD0A0F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2637783-2764-4315-B273-715F28BCD285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DB8A549-92BC-4A19-A21F-A70D38EA284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DF55CD1F-C2C4-4578-AD34-220B39BC6BE8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C8CB5BAB-E1E4-4390-A044-BBF05DCFBB0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D4983E77-8A39-4B43-8578-3C8B32E16A0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A5EBED1F-ED35-4233-93E5-B2E9AE98D3E4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E30EED30-CBE0-404B-98C4-5ED972814A84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D97BB27A-4D61-4A60-AD0C-E3879F21B282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5E49CC8C-474E-4789-9C35-412D6FB25DD7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FE6DFE2E-42E4-4E49-97CC-87E31D4519A1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B8F5B33E-78D5-4FF0-8C84-78AF6A9BA68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3C5FACE2-D55C-4216-9A5C-A5AB64136184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5D96716F-B611-40A7-B572-EE20C1BD691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4BD3391E-0F03-40E5-8D42-7C9E8B58DE0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E7D04515-1B8B-48AE-97F6-2B6FFE5D21C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02D82303-C010-4E2B-9B79-54255C97EE49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71F92F7F-7035-4D18-BADF-8BC4D1F79073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73F89C5B-B629-4CA8-9DBB-614F6C2D7E8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9A3B0D25-623F-42CF-9728-69BC681A519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FAEABE9E-B6A3-42BD-8264-6C125302467F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D5A328D-E154-41FA-9E35-D9611FBB93E1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0C15ABB8-8E98-4DD4-9DF4-5FE67B3A9481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0DAF3560-1D27-44FA-AE15-B2ECCA628DBA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08F444A6-236E-4333-809D-2AB01DA6D517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D87C4119-861E-4C88-9653-B56F621169B3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A79C0937-E8C8-401A-B0A5-3862599C38EC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8213B348-D6A0-4372-BE2B-E48D65BC4F5B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41AB1470-1767-4392-91B9-675F208DFB7C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8ED81DD8-8BF1-40BA-BCB7-50391AAD930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B5BAC585-C85E-474C-BEF3-CABAB64A61F1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BD13AC2F-7450-400C-81C2-45775AA104FC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DBCEA329-37B8-447E-96D1-7C2FEFD727A5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646FDE92-17C1-42EC-A308-57B9924D6C2B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C366C4C1-8A14-4A91-8A76-4396D7DBEC84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ECAC1EE6-9201-430B-8364-A89F6F9103EC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DA2242F0-AF85-4DC6-AA3B-2CA6824B7ABF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14BAB913-3A06-49FC-8D2C-1D0D7331191E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1F6FD86D-EE9D-465D-B6F7-38B227F9F21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00EADA7C-9ADA-463F-B5E4-808921363D48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285C6899-1456-49FE-AE46-F1952962437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51ED14BD-82D7-4257-B27B-F54F54B55BE8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072ED587-677A-4549-839F-00B162B92575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9BC88D18-08B4-4978-A33E-7DB7013F5D4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249D5024-B6BF-4ADD-BA52-DE3D0574584B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8D6170C1-A3EF-4E12-A8B9-21C7F4A090B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09C27E6D-F12C-4A41-BB81-172DE193D83A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1E99E164-442E-4E64-A388-9B1E788A5A3F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75E6EE55-997B-4D46-A228-76ADAC7C7BC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26A57799-4E8A-4CE4-8752-5FC7B49639DD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DB8E2364-0A54-410C-A159-72CFDD18B3A7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67BB8B6-E8AA-4D0C-8808-1E839CE374E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941FFC6E-3E07-4F3E-874B-7642B69BB822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24FE78D2-1A32-435C-867E-0FB6193A2F7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7ECF0D0F-A365-4F4A-B5DA-036EBCD2B6C7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27A552CB-9BB1-4CEC-A3D8-3CD695F37061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8F3DDC48-07B8-40CC-9923-919EB43E327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167E003E-8246-4ADB-9C90-489D951E21C2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1AA39639-CB7F-4BE4-B812-7DC7C51DA9EF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A7B4F344-7C4F-43DF-B6D8-090C111422CD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2CAEF77B-74B2-4884-B305-C9DC5C2644B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18CCF7FB-1205-4EC0-8766-9CA83AFF7C74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762F1642-5735-4F25-9084-EED7C601AD8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9E75CDFB-17EF-4611-AD10-80E0A4842F9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C579BB1B-4662-4672-8B27-1BC595FFDFA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C5225CF1-54C3-4C7F-8BF3-29691C2CCFC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A2D56F79-EA5D-49D6-9E29-0891CC097C70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DDD5000-1AAF-45DF-B042-0FE251335C6F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D8256A34-B151-4040-9C36-9B023376A24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64818184-E8D2-4017-901C-BE98115A744B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F1AE6B71-69C5-4B4F-9B70-EE0271F0899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33BA55DF-7C35-4DA7-87A3-EAD55A4584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13EB2537-5F3A-4470-9E64-A154E1750392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67B9C533-46BC-469F-AEEB-A2FB81AC5424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6AC360B0-9C1A-47A4-ADAB-5F7A20B943F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76C64AAE-4A6A-4790-8F56-B844787228BE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7BC34610-F612-451D-B431-5134197EB1B0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60033124-59EB-48DE-A43C-0BD19353CCE6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6F18BF62-AB05-40D4-8358-7ABD000AE4A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F63E73A7-B0DE-4404-8C76-5B4A5568731B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6524209B-9B7F-4FCB-9E4F-526F06D6341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1DB5557D-3CF8-46C1-9E39-6E93872A7F0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77721D7B-C576-4788-97BA-E9024F6771A4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0FA75AAF-0465-4DC8-A086-C9B06DD09375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6A299A27-AE99-4449-88F8-F9A71EC4775D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6BD865B3-E617-4220-822E-3C19E48C3F3A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DAC70C24-427D-4695-8C43-377E4226148D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8A47E417-0457-4FD2-9FA1-C41636AB3561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D9A5FAA9-34BC-4F86-AC05-837AC89AD2D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1567CA24-759A-4963-90BC-591444584BE1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8088B725-C82C-4A2F-B4E7-5AAD58154A7E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B5F45896-7EFB-4474-8317-96FAAC5286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9C87B5A2-CAA7-4233-94DA-C065990DE8A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E20C932E-DE31-4DF5-8120-E121CC97068D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4FDD298-A5BD-473D-8056-5F0B6DD084E8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DCC80322-A94B-4D69-BAAC-33153087FBC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FB237A67-444C-4BE2-81C0-575A27918D93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E624081F-909B-40A9-8E0B-D19729328C71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98D05F92-1540-47CB-86BA-C0537D39AB7D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D20EAE3F-E196-47A9-AE5B-058895E23F0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117ED157-4A0E-4683-A893-9CED8F9135F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3C0B90DA-7961-4F9A-AEAD-876EBC27611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23DF143A-59DA-4109-ACC9-657AFFE4D61E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EA66DC79-704A-44F0-BAD5-25B8987596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3689E2A0-2623-4047-B1A5-F50284C47D05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840E5183-93E5-4C9E-8D40-93A2C952093A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7A740C67-1DB9-47B7-8185-83FD95875451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20AC4422-5615-4610-931A-C424A710CF18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82DF9EE2-CBFE-4446-8283-50BB7A5D24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988031EB-A63D-46F6-A189-23E82B0A1753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72E187C8-BE36-4C20-B140-27D7D7DA7ADE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567CAAD2-6456-4E61-8267-670D160A8364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A2331509-728C-4845-9865-1F454C83002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1C43DCAA-3AEF-4A17-BA06-3516714E992B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3FD2A8BE-2175-4116-8E35-29AD357D305E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422CE7D7-5AD8-48A7-B354-94878FFD1ADE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8DED5BE5-2390-466B-99DB-9D112EF0D87D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E34D886D-042D-447B-9664-5C9BAA71D4A1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80A5EF89-D17F-4CEF-AED8-49D662D84230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C8D993F3-3DE2-4AF8-87B8-9057B4366AF9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D63158FF-CDBF-4423-AF84-C2AE8B2658D6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F9E21E47-47EB-4EBA-8EFC-4832D0B447C1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9137410B-BA09-423A-AA44-233CDF772C35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AC129FD8-7ACA-4D25-B130-E6A0364D368F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01376532-B5C7-4C3E-BA69-B7CEC16137A9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B2673579-5BD3-4BE5-914B-7CC8C161701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F4059F5B-867F-401E-B347-08A23A1BA18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28E6BB28-26BC-41D5-B6BA-D43143699735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48701415-5EAF-4333-91D8-156B1F121DE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51CB47C9-78A0-428A-8806-3142676A88E6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EBF2073E-854D-44E0-83F6-ABC652C8738F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32FC27DF-01DF-4FF9-8401-EA655BED981F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202B57BD-B55E-4C38-9959-033A6BB67C4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D37FC8EE-5428-4432-9B4C-4AE458EF6D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24A01C82-B700-41ED-A39E-4BDAF73E694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B4064697-39A6-438F-A0EF-80F568B14042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D744AB39-A940-4231-A767-37F3675C345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808D271E-7027-4D8A-9801-0880326020F8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016F076A-82A1-40A1-B299-C9697F3A042E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2F562817-8DF5-4DB1-AE83-6A0DB4E6FC7F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09E81BB6-C31F-440B-BE97-4E1C160CD08C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08D19373-87CF-4112-8B25-C97E68E4BBD8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ED58493C-0EEA-4743-A06F-F6650F91078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FDE19FDE-5C5F-4DA8-B00C-CEA2E7A56531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88D71763-3ED9-4F3D-8EE6-3B27D3CE35F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75713A90-C973-44D8-8EC8-82897CD54164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4F62CD01-D97A-42ED-BBAE-805CD43E3D57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71C105A4-B8F7-4E36-97BE-AE901D68939F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3534B91-81E2-4CF0-BA00-25E92066C2E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918586B-1F06-499E-98D9-2ECD928255A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A53FADAA-139F-4733-9EF0-59EC9C34A2FE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161EB644-A25B-43A4-9FDF-3AC9DB053C0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BC2A4694-7D3B-4170-8E79-85A0D162321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5A6D5F3-337A-4C35-8F5C-507E6A472007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426DFE9D-76A9-4C88-85FF-D09B9C126B9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00997C30-86D0-4971-868C-C68DF467B8A5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E628CBFA-BEB3-43A8-AB16-AD50E4D28315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9C6532A9-D718-4B4A-B3ED-7F244A859D82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1762CF4E-7CAC-4305-92A5-2EBD85FA8B6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0BCDCF79-3C1F-4EAE-8D37-BC06A5E30B2D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E3312681-1F05-4C11-B18E-AF609178C138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9025B334-5424-4090-B503-3CD3FEB6190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E8F9FB3-9F9A-45B7-A4A3-0C77D53EE2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E7ABC49F-2D9A-44B8-86B4-361AA4EB390F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585DC273-1FF7-45CE-B910-73143079BBAD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5B33A4DC-8EEF-45E9-BA05-EBEBE75E32AB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D42CCFB-7393-4D89-A4D2-BC815C328189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551DB21B-EFF0-47AE-86CD-CAFA715D3BFB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703E8A55-570E-4C5C-BF51-AD4CA36AEA64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C9FD9E7A-CDB9-45A4-9052-E973671ABE2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2173D175-BCAD-402F-AE73-27EB84DAE7F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ABFDC3CB-501D-412E-A36F-68DDE49B0B9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6BE9C91-E5AE-44AC-ABF6-646E415C2C6C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5148BFFC-A857-486F-8AA1-720F74B1436E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B2FE0405-59B8-49F8-A6A7-67EE8629B3BA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4AB611B6-AB60-4749-9BC9-559E51BC684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DF0746C2-78D8-4112-BF9F-8B930521A46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0C223164-1981-4EF5-AD25-CD543911D17D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97776648-B2B0-417E-AC27-33972787C20F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D91D9D4A-AF37-4ACE-B132-A944B6C03075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7347BAC8-130F-4C5F-A9C3-2047B2D7716D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2DB3C0E2-7F85-4A53-A4B9-2F532D534A1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D4AFBB1D-AE8E-4C01-816B-FC3F4E6D5D8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34BD385E-CEC2-40B4-A545-ACE0EB27F122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D321090B-33DA-4C42-9B2D-79C6A4352A80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1A80D665-5380-4F00-BDBC-142B1835300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08A02132-A68C-4B96-8462-7438F5F0395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86E6443E-1A5A-45C7-AF27-CECDFFC89B6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E1FB652B-2A9F-4D4A-9AAC-6FD98E00C13F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464E5E9E-B2DC-48F2-8E84-46DE0FC33BB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1D892895-8203-4A77-965B-5DB0B3C68DC9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A245E457-9986-42A0-A03E-01344A659D26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85C74BBF-74A0-4B54-A269-63EAAF2694AA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0754835E-B966-4EA5-B86B-531DA1B4B3F8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6B24EB4E-34BE-4E88-80AA-DCEDE264765B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FD4C984A-2231-4D6C-B61E-3579DE70B01F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7D857FAE-D4CD-44F2-B461-49B396F67CF3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6B0E4D41-D17B-4583-9E2F-1E3D39DE892F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F3033A1C-8B0B-4D36-952F-962F3510EE35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E22662C5-6001-46AE-86F9-26AF506F010B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A9D03E0A-E481-4DA8-98CC-CC5ED359C83A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641502E-5076-4559-8FA0-8DD7A41AE873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5A290E7-9B20-481E-8177-7554B8719755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1D10372-F6C1-4F84-8C60-BC3B254A388E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7AD41C52-56C6-4277-901B-CDA27B4F54D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FBA59EB2-A42D-4546-B5D0-06D12D6EE74B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69B8A5AB-EACE-4C63-8626-8D36C9CED5BD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36759FDD-2CA0-4B9D-80EF-BF0EE7385B91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0ED3DED3-14CD-43FF-ABD2-EADA6CD736BC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D3FF3E82-4C2C-4DFD-8E32-86E11DED0B7B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5906EC74-25F9-457E-899E-72058256AA45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8C4D363C-EF1D-4FAF-834A-B20BA33C2DA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E17064A6-DB47-43CA-A261-0B0E8FB020C6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4C95F244-2E03-42C2-A7AB-5DBD0FBAAF7C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73061386-7344-4DFC-971D-8DA478FFCC9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BAC1EAA6-8DB8-4208-8DE3-FFA3AECCB98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EA9B15A4-558B-4B20-9671-AB901F060813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9A51B14B-F4CB-4B32-BB13-C7A7B50E837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3217793C-E949-43F9-98CB-15E22B93D6A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24BDB91B-861C-4424-9684-D9AFAAD4137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82211E60-6588-4D7F-9104-701C1FD68AD3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C3BA70D8-5A1F-4714-9219-E736EB3F47D9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EA7F572A-5757-4138-B9DD-B152FF3F90EA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C80627B3-A60D-4534-9DEE-261AB05BF9F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2630C106-BACB-4D39-943B-FF3055740726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6497425A-51A1-4C46-A3C8-9ACB11F8E37B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2D499501-84C1-403B-877F-5E7850504AB7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DFDE681-C7B9-4814-9B26-A02A0F739E25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37B09036-2CE4-4D3F-AC22-4F0441E92C7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9FDD5543-7F6B-4953-BB79-75344D963EE1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6CD2DCE6-3B6E-45DE-99FE-97B6DE7B100F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9A22612C-23DB-4469-B257-701ABA29D3B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EDC3F4D7-5A1D-432F-8212-3CAA5D5D9E98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1F9758EA-931B-48B6-8F3C-8A2396B666F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EA52459C-5780-461A-B2A1-18D084167B5D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FF05DA66-EBFB-4F83-9C5C-2B963FA19263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1EAA8F1C-6314-4321-911E-5FE95F214CD2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180608F2-3F1C-49C0-8E56-07038B2B1EA5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E4E7910E-4BAF-4406-94AC-92D7D62677B1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F774A5A1-F440-460F-8BC3-C5DE22CCA8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1F4EC8B7-EA04-43C1-ABB2-D7A0E4180716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8202694-FBAA-45BE-A0EF-97644462C44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14522C1E-10B4-41CE-8281-319545A87865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EDB0C07-3BCC-46A4-8CC9-0FD77CC9F632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7910739A-AFD7-4AA6-A266-5AC8852C22F4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30E27FE-706E-46CE-9708-857643C273DB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E7614AA1-ADD0-4385-9F76-7A5B48C68506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18A5FC21-601B-4EF9-BD23-13A2A0B12D06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E2E2ADDD-E504-43C4-A86D-7D6158F56986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A3C0576E-1AC6-4748-BBB2-FD3884771076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A6E21FF9-DF5D-4B2E-A3D3-FDA504ED4D5F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D8B4F862-5465-4E2E-9F8B-7209F16C98BD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DF0E19B1-AE6E-4CB8-B8FC-9B1D91683952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23C54B56-C2D5-46A7-B1F5-9AD53A491577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3C49410-8B88-4545-A45A-8FBA21E4CED3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089AFE3E-D590-4FDB-8EF0-D1A5692BFF8F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A207D8D4-ACB2-419F-B92A-886CC558B070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4B518EFF-B47B-4BDF-9A69-685EC519A1C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6A5DEDE8-29A2-4771-A86A-A689A74661F2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0DA262CA-B8CD-4081-94E1-E3154C6074E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F6B270B4-9D2A-42A6-9799-CDE20E66220C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F29536FD-14F5-41C2-BDF7-36D2A41EAF77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A9D71E91-B7D9-4496-9746-4575ABE5566E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9C058DB6-633E-4A4C-AC85-29A485A215D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0DA2A67F-42D7-4A59-934C-ECBB47A5A96D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4E27A516-D817-4888-B901-75FC9DF94D12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D7F80E26-4705-496C-8895-6543B7479FE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5849947D-64F3-409E-9B63-C799F9299BA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113A1367-3B96-475F-A545-A666A286AD02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75FA9DF2-37BF-4321-A50D-9E2A33BF6BB9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4CBD5829-1302-4358-A8E1-17425C8E9A8E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025DC096-F8C8-4C59-8599-419CC91BCE5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F0662F46-CFD4-4E52-B15E-BCE0F14748C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538E1699-E69C-44D9-B2DC-1D066D53274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2BB40AB6-1AC5-4C4B-AFC2-B79DA0295F0F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297E8C28-152F-4FA2-B0B1-32EA9FA98BDD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FA2DF909-278D-4CB5-918D-88D811AD3FB8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76ECD103-9501-4C6E-9D9E-D3323548AC20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9788D6CE-0214-4D2D-8B20-28E5A5EF4F7A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BB3D7BD6-0FC1-4EEB-BBEE-6F433F579E70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553A64B5-00B0-4C31-A0E0-E3C6B47057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C11114AB-D21E-496E-9A97-B9C3CC64BC8C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86A12E4F-E3DB-434F-8AD0-C797C67D434C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05D595A6-BEA1-412D-BEEC-B54EF420AC63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41C602E5-6B97-4719-B57D-FE8556A1C6E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26511423-0EA5-432E-A2BB-5BACB00805E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5A3AD88D-C460-4AFA-8D64-CA809A8B9D13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4F4465D5-2102-4B41-9CDD-E0F223ABBE1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36527691-8660-4C3A-A9DC-87CA5D999739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2351FFCB-405D-4DAE-AF09-22BFB45DF99F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0831AC36-3060-40C8-9800-0E72E0E329C9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5AE800CE-F8BD-4FD7-A997-324BEA976DD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4CABB5FC-1ED2-4ADD-8F10-98202111AA29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93D96AA3-A5CC-499F-8CEE-1F90A3C0D7AC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06F8D540-7C2E-4BA4-AD88-365B4D8B7A6B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9CA6C5A3-FEC7-41A0-A85E-D8806E198D4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FB8AECF6-7EFB-416E-9D26-C7C5A2594DC7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97EC64D5-EBF4-49E2-8ABA-1E37FB252240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FA9091DA-6EA9-4082-B5A3-8CE03DE5F4A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2A5BECF7-FB04-4897-8FB6-058AB84C2CF4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5A5FFBBF-2245-4E02-8B77-40FFC0585287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B7155118-D235-45AE-BECC-56F06F9D48F8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BA37CA98-990D-4B15-8AD7-AF12E2634F78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8F9E1EEF-BCD7-482F-87C2-648F33AC4832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E5FE38F-E009-4A7B-A200-3A6438C1187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C92458A6-7482-44A3-B386-4891190D919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A8BC086D-2647-4B95-9269-C10BFE5D4B8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6381877B-42C5-437F-ADD9-76BF48504546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4DA72844-A54A-4334-A372-99875EEEC25E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CA055366-A2A7-41C8-8CC7-0879B39EE453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4023F4E-FE1E-445E-97DE-519852188EE3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A191D312-80A9-41F0-B9AE-351E56C0C57E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4A16ED8E-963E-4D06-9C20-4940B7B6C3B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91AC989F-F239-4C25-B8C1-0824053827B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56128397-079F-4393-8F4A-F419EA8282F6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C69FE5DA-C2C8-4D74-AF04-6E21A90D234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6E2151A7-5A31-40B7-B185-CCA2474A723C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737090DF-57B5-482A-95A3-74E3E96E69BB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105B436B-F132-4052-B78A-A11C83AE4A57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B392C11B-4DC6-4C31-A086-42EBE783057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D33A5003-CB8D-4F3F-95F2-E485BC5539FB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DB78C9C1-A004-4915-9BDD-8E658867CE20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0288244B-64FE-4E9E-B6C4-14388360BE7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59FDD86B-2043-4C03-9B49-279EAC85A4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3886F8DD-A58C-4E0C-8F2E-E92504EF1EFF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F9F2DA57-FD1C-4975-9BCA-AF1DBE42E9D7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FD72E8EC-EB4B-4646-9468-C1203992156F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453A44D2-1928-445A-9527-20ACCCCB5DCC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3A1A1A69-7313-4625-9F3F-D2DD280185A4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86ACF603-FC16-4807-B34F-3B3A1FB455D2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BB7FDDB9-151B-4EF5-B433-2C65E213FF4D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7DF98514-F3D8-43E4-A992-C4A8689B3E26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46E53C8C-3851-49A3-B2FF-AF5B0877F20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0BF32816-D04D-4065-BFEE-B7004489DB4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D654093F-8C9D-45D8-B03A-1AA1E4762725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3484A46D-C94E-40D4-9D09-088E81D3E8D1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2B9E09BC-92E4-4E88-AC2B-5AA0024DAD0B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A74650AE-A40B-43E0-88D0-25B8AA58378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CABA1EDD-61CC-4DAC-A7EB-63C2BAAEBABF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A421CE94-2C79-493F-8635-B13F869EE79E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338379EC-F0DB-4EEC-8D37-20455D571E6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9D20932E-E22A-44A6-9AA5-476AA01D60F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FD957D3-DE58-4DFF-AD52-A964F6F3E25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348CB6C7-1DF3-4F97-919A-6CA1D2CB3279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41D024CF-AFF0-49C8-BBCD-C52F42FBF4E8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C49D5936-9F41-4860-968D-72EC5BA3FF55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0498BF90-AA00-4344-9FD1-9E08BC5CF6A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9C424E32-4753-41A4-924A-565EEC10ACD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222C9A61-BB2E-4801-849C-1E313E9966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7E92713-DF1C-405C-885D-4D5F3474B9C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61A705BF-FEB3-410E-97A4-047DC9FCFDA7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87671345-6379-4ED9-9A2A-7E329A64251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3EDC5279-A346-4A4C-BA8D-FA89AE0AFB9F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8220924D-2EE6-40AB-BC02-BF824662A8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D22DE9D7-F54F-4E0B-B1F0-32C990D1DDD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C7A17E7B-FF8F-4126-B79C-90D6DC64354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98BDE9FD-9288-4751-AC49-4D68E8067A1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1173FB5E-A7A1-4957-83B4-AE90567BDA1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B0576612-6DD3-43AC-A2C8-F331FAA7B63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652AAAFE-0621-4249-9C38-F5446514A7D0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AE5ADEBB-B2C5-46E3-94DD-5A68732C39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9C49E69B-243B-455B-BD97-E6AE080F2B1D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E0A65E86-471C-4C3D-B54F-B630F6F84C4E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6A6BEA1F-8EC7-4952-B26F-38AB6207ECBC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2B2B9A70-747B-44A8-83BB-B3D99A57ECE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B65D3601-27BD-4074-98E0-D012D4E40C46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246A7288-B6E9-42A1-8FA2-F09863382487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933974C9-B1F2-40DC-BA4B-2D0D27719405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B1D8DC93-99E4-4CC5-9170-223E407611F9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09F1BD2E-61FE-42F2-9D93-6C24C8C880D9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D022338A-75DD-486E-B111-7D265EA85DD3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5338E667-CA9E-49B6-A205-431A9186B04F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78902E7C-9A2A-4AC0-9C3D-AEFB8BB5CD83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7B285060-8377-453C-97DB-29DEC216DBE5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F82FFA90-ABEC-41E0-9435-909E8913235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0D016EC4-C62B-4A71-A30F-DF1EA70E6BB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1C34EF72-816D-4ECA-ADB0-A1321AD0BE4D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D5CF8D3-CC49-4444-9A79-61430B50F0A6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F9B08BF3-4BD1-4BE9-AEE8-B532BC04A640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1C119BDA-EF52-4062-A44B-2821B691B284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AE4F5DEE-0BBD-4A4E-9CAA-193C36EC45B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4AC6AF2F-AE68-4585-BB4F-C01215829BDA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2D8456CA-EF79-4027-B8C5-C0CBB5BDBFF9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42846D94-4D13-40CA-B8B7-F8EF904005DC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12973858-D743-401D-A753-4682CC1B05D9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5699773-5A36-401A-B21B-FBE36F792D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BF9DED20-7932-4967-BB50-ECD5F4A3D3F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2E7AD2D9-08B4-4F06-9E68-363ECA45614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23012960-A59E-44D5-9D93-039DC905527D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26265403-98DF-4FE7-8FEE-7A772699F8C8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71901426-C2A6-47F9-B142-57C1F0CE8F5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FDC0146-F54D-4AA5-ACFC-7A16B07D8F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26A7B469-D0E4-4E2B-ADA3-A580773055A6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E646F549-6AC5-4D8D-B73F-A901492EDCBD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66BE24C0-FF07-4B3F-8AFD-2E01DA0F9A1B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F3F176ED-C6DF-4B1B-8714-109ECF88311D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35C7EBA6-F26F-4EBB-A681-444EAFD9B62F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BAF88DBE-3212-4A46-88C4-79AF746C95A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C66CE5EB-5900-4BF9-8CB0-D7F1714B4F3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617D0741-2390-4DC5-84E7-5272DE2F8321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A13BEC97-969B-427D-9C40-5A23909A8C90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41A4B05F-DC77-4F9E-9AC4-470BD31B21F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DFCBC948-7AB6-4F6C-B0F0-36DF3940519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0515CE9C-71BF-44E2-9A41-33E02FF7B043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36269FE8-1C40-4C74-9DEE-E658F2A60ED9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1DDA73E2-1CDC-4D25-B29F-5096FB6733B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46E1F589-3BE0-4F67-AC33-9B6546F45275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9C21DF82-3EBF-4DC6-98AA-248D726D577F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1AFE46DE-FCAB-45D8-A681-2623D8A00FE3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1A5309D-D78B-4AB2-877B-8937FF7C0FE1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67123764-9C98-47BF-8A47-8ADF8E80EEB2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6B8CF012-790E-4BD8-BFAA-BFE51122B187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4F688ECB-5658-4322-A31D-408E7A5F3FDB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D2C8CB89-3844-434A-A06E-5E69995C7BF0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69896443-80B7-4738-A85D-F52A58854139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7CC521DB-C892-4C2D-B46F-DA79D4998E2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DE3691B9-E0A5-433C-9055-F98D5FD06919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73FDC676-9D75-4CD9-8C9C-29299A55A32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DFE5FC46-C466-419B-AFCF-66F30E2C2012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3658043B-823E-4216-A83C-B61D6EE86DF0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D1B4D5C6-BC8B-494D-A1C2-2494418E55AE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F602A350-1C53-405C-86DC-D74D2784A03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4B25F206-36FD-42E2-94AA-C673024B2B60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C325AAEA-4816-4DFD-9899-7CE8D71929C7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AA0680C3-A671-49FA-9F99-E5D2C3DE7D65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70DDE011-6F97-4F0C-8931-1747B311E919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D147DEEF-DCA7-4D55-B299-55F9D829C2A1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6B3CD16-EDF1-47E8-A412-7C292EC91243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BBC69255-7B23-4815-A209-1D4D3F617688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3789E43E-6BFA-4948-BDC5-3BC8A1BC996B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8135561C-AFAF-46E5-8A63-21C7D1462FFD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6C354A19-62E7-4D80-BB36-14CDF890528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42E3CAA7-8BCC-456B-8D54-342288403A47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1279BFF2-16AA-42BF-947F-2AF7BD3000F6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DA3CABF2-B8EC-4C77-9636-DCF7765686B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A60CC324-06C4-49FA-A4F1-30C161786786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04757DEC-AFE2-4925-A944-A0F3C7D33307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424AF2D3-7CA7-471E-BB89-38DA08BAEAA0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B61BFE96-85D3-4EF9-BC1B-1C0DF7FCD23C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DCCE2BE4-DAEF-4C36-9180-D2E69A68102C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71AA5EE4-EA42-4A05-9E97-6AAF1D2B3062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5E050856-2938-40C0-ABA3-A1A6E2BA5ADE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68FBDDB-DD33-4D13-982E-EF2A6D4752D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F40E945A-D1BF-4D84-A561-0A5E1C8094E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2611BE20-2FE3-45AB-BAA0-D492B539AD1C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14ABA8DF-BE39-4722-B6EC-DA85402B30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417EB0B2-65B5-4060-8F84-91DA89B4778B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775F669E-6BCE-4C5B-AEC4-FFF7F7ADCDA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A316CBAD-FFB1-4B5E-866C-518945716D03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BBB585E6-512D-4235-A443-775EF9629970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FB323BA3-F179-4632-A7B2-21FFD5087C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DAACF824-0799-489E-9B8A-CC67721B0CFE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3CCF9F8F-BFA1-4737-9CE6-EEEAFBDE3105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D0A2A960-E9AF-45FE-B769-F4A2F47AF7FD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0CB9FF22-3A97-4E3E-8C8D-6A5EDF8C862B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41452896-D997-4DFC-A064-E19AB8FA79B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CB00783E-41DD-4F9C-9773-D8D647C4BD8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E4538985-726E-4FD3-B616-06C0C8E15C83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5FD67D6F-7E4A-47D0-B772-6F24776CC9F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D173F67C-E15D-408E-AC31-6A09B128ACEE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6C5FDA88-D656-457A-AE6E-690FAC7F9B0A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E18546AE-F837-43F1-A465-D65D306B16ED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D29547C7-649A-4339-97FA-0094E1F7A690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D8208371-9008-4111-9024-1BAB75A01D0A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E6A12644-73A1-4DD2-B9AB-4EE9203914A5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F45C0BE6-B9B3-4EC0-AC27-1D746BCEB13A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9D8B198D-BC0E-4722-91A8-5E15883BD24B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E9A7D471-3E7D-4E9F-A602-3580F8200074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056DCB1D-D219-4C06-9050-92D5E247FD16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92A83AED-7194-40BB-8E5E-3DC59B79ECB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A3BC6409-99B2-4A7E-92D3-5D2EE205B9F9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94F4C2DA-614E-42C1-AB3D-206ED3F9F922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E8223454-3BEE-4FA4-AAC6-20733C4C240D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3DDEA27F-5887-4522-89B9-84BAE17753D5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4A261824-2558-4727-8888-6E3AE51E01D7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84DD8C30-6443-44F9-8082-5371CB4D5DD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61FC3C02-345B-4B5F-B461-C2FFEE98959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DE133B42-4681-471A-A768-A9AD0763E501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4B0950A-C936-439F-99AE-2BD1ED285CE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DF94C3B6-F504-4D8C-9813-2BF2FB306578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A51693B-043E-4CC8-938B-067B866F6928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2BEFDB3A-FD9C-4ECE-ADF3-474F70878520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6303A028-39DE-4CAA-92FE-37B1C7A80CFE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CF4F2D48-7CA7-4612-9172-DD8239BFECE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27A63F8-3148-4CAB-9FD3-1608AE09B4DB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AC74116E-E772-4C67-A1DC-654AFE63A050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F71A1937-069B-4EA6-8710-B912627B134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8CAAF3B-94F8-47B7-A2EC-CFA341255319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8C0A3628-0F28-4270-9AD5-92DB973C6FFE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CC54A0E4-7800-49E9-9827-0F7EB41B5149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31A5C7D2-D0EA-4C62-A3D5-FB471A00036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FAD01115-C7A6-4997-9401-70B3E29F403F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A5F4629A-113F-41A8-8EEB-CD821A1A65D5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F7F3F561-81B6-440C-A57F-B6BB3DC3D21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0B74B772-9245-4DC4-A176-1E52DB96527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E3F32746-F63E-4336-BB92-7A9A95A15C6C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66CC6202-7EAF-43A5-B492-07289D5CD78D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8548AB5B-77CF-4469-958F-3459F9EF4798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8B7FC434-D4DE-4D80-A78A-3C25F55F38FF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D997053-A69B-411A-8244-7B2592D3F4E9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CDDE55C4-29BD-4E73-A349-CF3171F93C33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75FB03E3-5D38-4DBC-AC12-91B56BFE24C4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50A4EACE-E158-48BA-8166-DCEFD886F14C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78684DA-B8F3-4471-8330-72BA7C0C7F20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5645B8D6-4217-40A8-8038-BAE5B3C340D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4C59FB56-4AC2-453B-A7D8-9E9DA8E3B85F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B2A6EF5-243C-463A-B261-9B6D5D89EFC8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DB2C309-7043-406C-BFA3-060357B587A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331C4A56-7BDC-4C21-A9F0-0BDE831E5AAB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23CFCF50-B2AD-4BF4-9BEC-09B8F49DE63C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BD2C8BC-066F-4FD0-B85C-CA8239CECDAA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20BA4488-1414-4A13-A0C3-D4BFF434DC8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DE2764CE-B895-4504-92FA-8F087DA4518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F0B0341F-17E9-4652-814D-3EB7B1E447A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7AD19DB9-2381-419B-85CA-F5E0944D893A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883B7106-BE4E-45CA-9FD8-0AC7250A184E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BF6E19D5-A188-42E6-8B38-441BCF6E75D1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0052A244-4BE1-42D6-97E7-B3EA4F677A5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BA1C1BBC-FCF1-42EF-87D7-11567FCFA662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F46E6204-DE65-4B2A-BF09-E7F33DD690BB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5515272C-B44A-4669-86B7-4710AADD56E5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54575D69-9ACC-4ADF-B585-2F44E5295FE9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CF327914-2584-42F3-B426-401D63AA3FD4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8D9A6730-4996-4718-9E3D-9D40ED68C832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AED15CFC-6991-430D-B28B-9C472D07B5F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A9823F08-EA7B-4587-AF1E-2A8FCBDE85BC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B8704C8A-8D85-405B-852C-29AE0E17F63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4FA45CBD-10B7-4959-B063-F5CBC0C283C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8AB7162E-1E59-490F-83E1-EC5EDE53564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31FA27FB-B6B9-423B-8F90-100B7EFA057F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B20935E8-AABE-489A-B910-8D638D665787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AA5A56C-117C-495E-9C42-7D6A49C687F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5568148F-07D6-4C5F-83CF-3E318EFD114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22ADEDAB-3483-4E73-A98D-2695213286B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97A29939-6FC5-41F6-B602-18BE1FF24F26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D79BE543-FE5F-43D0-A959-220D644C9BC1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450AC7A-3252-40D1-AE6A-9574D45742C9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34C25958-4702-4A43-B34A-DCD9F753DD3C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3EA96E81-3177-469F-BD6F-256F71259DD6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CBFA3073-A220-4B2F-9940-E05853E2FE21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C683E594-A71C-449F-B414-2449638CF481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384F10CF-0F0C-4619-ACED-6C636DB1BBA6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C9E129C2-B0FC-4BDF-AE0B-2780EC18B86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B3C19442-0B19-40BA-AD51-5C5E6003076D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3084341F-028C-4F90-8755-2E3FB982E66A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49F1E01B-76E1-4711-8925-B88A5D4CA700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7B329AB9-2DFD-4367-8128-7C41BCBB4358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C963F254-3A82-46DC-A9B7-71E0FA9CD89D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94B7F503-5FA5-4A91-902D-97FFA346DB49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93F5423E-F296-4168-A6E1-E620A77BEDDF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8357787D-13BD-4142-9C37-F6D239AD1490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49C354CF-D980-4D0B-A31F-C009E75AB37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74452D6C-9F17-4076-B4B3-73B8E9E3AFDF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BBA83EF9-705A-4593-94CE-C5D2A62DB9D2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EFE6B525-7631-4B3B-85AC-9F425775E7C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1BC53B35-1080-41A3-9479-2AF022487A38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3B919CBD-0D21-4BD0-8C65-976FB495446C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0EC9E6F5-CEC4-401F-8D95-7D407BBA40F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C0CE603-3F58-4947-B554-4FB11CCF164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3EAE0EF1-2F6F-4412-A54B-17B053FEE01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5D0C1CD-96CF-4F19-99BB-663C57E62981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86A3CC76-9495-40A4-9D99-F357ECEDF73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CDD61A68-6A53-4E39-AAFB-D443CABE0F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F1CC36DF-EA7A-4150-AC3E-E3629231A37C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45F72EBC-7AA1-4958-816D-5019E0FDDF4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04363056-92F7-4E98-82AE-A4A1A616EDCC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71D3DB9D-2DDD-4CEF-9996-704F98CD7F4E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35FCAECD-ED6E-46ED-B1A4-C240285F735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7F73A92C-DBA9-4757-B494-EFE3AD6541D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94EE9D6B-5891-4938-BD7E-A0E1F79CC2C1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584351D4-8C5F-49AE-871D-9A969697EC9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87065325-7108-47C1-9555-BFBA5B18ADDB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D17BC52B-F803-43DE-A7D7-AB335AAF6C7C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0A05FBE-DA34-43CF-9BF9-EC05380B881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57BF6EFC-B82D-4389-A280-A35D1D4409DE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432FCED2-26BD-42E1-B93D-02391E0A54D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701AD67E-98A2-4DE5-846B-035A0F17E2F8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12149706-639E-4A3D-B85E-871A282524E0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B6F5FE35-BDF0-444D-9D15-415867086F52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97310791-6AD9-43B7-91C4-68EA15A3A2CC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FC595E99-88DC-44E7-8FE5-2FE5DE6288F5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43F056DB-0F87-4705-8F3E-6131AA8EA5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FDCD4EDD-9EBD-4090-86C8-935697B75DCA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CFC0DF0D-333B-46E7-85D7-203EAFD8F08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979C0B5-8290-402E-95F9-A245DD06C0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ED040CBD-52C7-487B-92A5-0FE45425A430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2CAAD8F1-7EAE-47CE-9AC7-446C8DDB9FF6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99307DC-86C9-45BF-BDAB-20F0E5D8AB6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B0AAD54D-4F25-4FD2-86CC-257EA5D23A88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E5336169-40CE-4A3E-B518-60A3A9851892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05C3EDDF-332D-4DEC-9A74-393E1FA99349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DDBD307-583F-4ECA-A704-45544A76E8EF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D0521777-4956-4D97-B141-33ABA8611492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332A15F-8C5A-4470-B545-285FCFD31B36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83694EFA-4113-4160-B9BE-65F9A2E8AE31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88C1F30B-25F3-4488-9E26-6EB3A89D3E1B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B52911FB-DD42-46BA-94BF-D4F6A36868D4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FAEAFE34-08D4-4579-87D9-59E3121130A2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F28E8C5B-B012-45EE-A5B7-81C6704D640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5B378E27-02E5-4AEF-9A15-DBECE00A9AD3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90C9DA2C-6AC6-4AA7-9207-F82516D26459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03157D96-2A6D-4B05-A6A0-AE9A63A5FE35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0305F4E7-AF68-4090-8044-2B824152A3FD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140D7A5B-626B-4ACD-BAB9-D98B9D09FC6D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A464C333-9004-4D21-96F7-93E33E23D13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26A4A293-1E4E-4504-9EC2-E5E1EBE900E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50972406-2874-4808-9F88-27EEC7F3B67E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66867EF3-E627-4A32-B1D5-92845EE2A7CF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4160CBA0-1D4D-4BFD-8656-78A50AF23D40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6B63F538-E9FB-4531-BAA2-E7A938418A55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00A5DB3F-0524-4E8D-A075-DD5565D6A181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359556A2-16EE-45F9-B1A7-7003D19F2CD7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4692D136-4730-4D55-AEFF-0050A858CA68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4FEC3FF6-F2C5-4536-BB1D-B3A2A0BD6F1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C8B79A0C-A080-4813-9434-1EF78221A88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D91E03BB-B590-42D9-AD53-45D80CAF7D1A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89E0D71D-8726-40B0-BDE0-193FD2C6173D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089BC551-9AFA-4376-B21C-62113999561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BE12CD58-80EF-47F8-B4C5-5D1D1BF4F4CD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3F8C3C9E-F8DB-4646-8377-06A37B3FB922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A595CE9E-9C71-449B-AAB8-168A8125A08E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D1B88A97-A183-47EA-ACD2-F7AA1055D16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FF0ABC21-F8C6-4B45-9265-7EE1891804FE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7D98CDC7-EF38-4F32-B9C0-0F5DFD3BF7B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FE25BE06-10D5-4763-B711-4107DFE7B0AB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22F5A94B-C48B-4E35-B992-654CAE7568D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6BAF665C-AC0C-42CC-B789-EEDC9A1A98B8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1013A29D-F269-43B8-85BE-ABC6B2A3E67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ACBE0006-4270-49FC-B040-7D9EF426E8D1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90F9AF00-4B8A-49FA-8057-0D9B0C4E924D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A642530D-D1E1-4BAF-96A5-1AB07BC24A77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800148D0-5234-47D7-9E2B-8C0067C12BE5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DEA1EB0-37C0-49A5-9DBD-FF453FED503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2B4669C4-7B4F-46E5-AAFD-01DB41437B99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0B20588C-9985-48D6-AEB5-0A9B5DBD086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62C0CBDF-48F1-477B-8CE2-C4C5B1D3F435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28F723BF-68E5-4EF6-9937-DF155E18ADC8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74A88151-1AE4-4D54-842C-D8196EC72B75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1BA30F15-839C-492C-A907-178C391D599C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C45D720F-D3E5-4057-A277-A7D56050377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4B1AEF6B-BB1C-49DF-A23E-9086FAB27B42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178CA862-5FD6-414C-A5B7-8A34DA69A793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E414DCA7-4A2C-4DE8-BC02-A44B03EA7F4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0A6E3E64-8496-458A-B4FF-89D04EFD04D5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143DAAA2-3E35-4270-8E48-C9735B695D9D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72E2646D-3F45-4073-A811-AEAD2665AFD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27351508-0152-4D2C-88CC-E64F468058C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63A17E83-5E26-4BEF-84C8-A8C3BD2D4520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1CEB6268-EF57-40D5-A676-F7D29D21A6B2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F4D53EE5-5A64-4828-AE6A-B72B18DE3FB2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28C2A581-2ACD-4D55-AC2D-38019FDE42EE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0A01C39D-8B64-4EDA-A78B-81836FCD3695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3F86419E-1A2D-41D9-B552-369D7DA3CB74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48801F50-D8E0-4F58-B5C9-B6A3243B3352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D101420A-2F3D-4396-B155-DDD2C2408A0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6337B752-C800-4843-9B96-CE077198E34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3C5E3E37-89B5-4EE5-8970-4DDF924AAFCF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F7C96BCB-7B34-4EF3-9143-0D2B346B11B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5CCE9ACD-8A9F-413A-B078-20AAFACC6799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2A0A6186-780F-4BD4-8C12-CB189CF879C1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72F02B9B-8D49-4C95-B65D-ADCB2E617D5A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90E2CDDF-6DA1-451D-ABD8-FEE4151B79D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6904BC6A-5DF9-4C84-A147-33A2EC53132E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126ACDDE-8BBA-4E05-A8B3-FFE64F318A06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5C80E02C-DAB3-45F4-9003-DE93102C0D8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E6438EFB-001C-4AC8-8629-CF21A9EBC510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57CEDF7D-ECAA-4EA3-9DC2-986652CDFFB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3EF4419A-81EF-4D33-BCF1-243E81A299CD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FC5CA1E1-1F4F-4515-8415-4129DD94146F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865C8C37-DDE5-4B2F-A1A9-66D409FDEA6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870DAB1C-5737-49F1-BFA8-E75ACC3C6804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02C30CBB-6808-47A8-96CA-9E199158C42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2DCCBD8C-1577-4F61-9945-0B9B64E2F44B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8BD959E5-45D1-4376-A8EE-DC87E41BE84D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8909E587-DBBD-4420-BD32-EC4E8CC8D26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8C8BB57-A8ED-4C6F-B023-948034E97A1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6FCB1476-D5B0-4B03-9A94-CD662075D6C8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8F428E72-FF79-4BB5-B1DE-C36D348728FB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C537B07B-8085-4A4E-8E38-37CF9712AE90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3B2EAE9F-D8B6-4725-9F3A-E9FB1838E33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B430CFC7-FF2C-44EF-B06F-49B4BFA90FAC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43C21331-E63E-430B-94AF-244147FED9E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63F6FD28-8A1F-4BBA-920C-F1388B67A60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FE7CED4C-13AB-4DFC-8453-64B1C77919D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434DB38-429D-4959-8E4A-67EE5D05FA2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A58561FC-A132-4C61-A5B9-BE7FFE3BA13B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6A035A65-48A3-4808-BCE5-C44FB81F19C4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4022525F-D50F-4707-822B-26D6DE646860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FDDDEAA4-EEE6-43EC-A917-71245F828863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D7204890-FD2E-4B3C-8CFE-8361B03C3A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023F7F8B-8963-4B31-8B34-215E40FE5DC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2B04913E-8341-400A-9BDA-257374D5B93C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FF799032-3B40-46E2-B66A-83FC4D6296FB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43CADC2B-FF79-4F09-B254-1629951B757E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2E175D86-3C66-4F62-89E7-9C54465648BA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16FA8DFB-CF38-4C9E-A424-003F798217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9AD6863D-8209-4A57-81F5-3E7A02A9F4D4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BC0803C1-B047-4029-9E9E-19C456D789D2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0763DBED-5E14-40DE-B5E2-1E5A23CD26A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6AA0D525-466A-4280-9A53-69FAB2DFC9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5C3FA5C-A23B-488B-8458-3535E9D8B85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10205548-3FF8-47CD-A742-9BC7CFB99FA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9B85804E-6E96-4E2C-9643-B50654C6B459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77A83B1A-05BC-4E75-9D56-5C6534ED9BE9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943E1525-8CFD-4376-8801-34F44CF36724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9A6F2D5-EA7A-4AAD-BE7F-96FAB98BF5BC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68D5D204-CCDF-42B6-9741-2127C1418430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9BB8323D-076A-4B92-A4BF-B85A0643DEDD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75B2CB1D-69EF-4C92-93C9-442D139877B0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423C8E50-06E9-46EF-B959-FA1B247978DD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A0441DB-F1DE-4528-BE60-42D838A82FB9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00CD1E5-1358-461D-B386-88AC1AF1718C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554637FD-6A39-4366-A41F-D7CF55E3B275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B330D6C4-39F4-4BCE-8CF8-B7B5308FF248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7EC012CE-F0DF-4E9C-BAC2-938768EC51BB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4C69C342-8F55-41ED-A3B7-13FF57142D80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FC368EB0-C89A-4F71-956B-50176527E8F5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2B47D7FC-60D5-4D8E-89FB-0B2D55E2011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6A4C4B8A-4C70-44B5-9569-28B68E2433E6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011F69F2-5085-48B9-9107-D3CBA7AE522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6A1AC671-F86F-48DB-8101-3F03BC126E0A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21B8E211-C17D-480B-A51B-D10829B3D01B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3630C1AA-0EDE-4611-A1B3-06D98640A41C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B1B18EE7-1133-49CD-B012-35535138FADD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0811E4CE-5B0E-4C56-AA19-DBFE9419BCE0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9BF3A7E4-4F0B-4947-A28E-5EDC02AB6B69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BFF2AAB-3EA0-49A8-931D-AF9D97DB7D8C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14FF54D6-9252-4557-8199-7C84367FCFA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28677D82-E805-46EC-BCFD-2CBDEEE12C23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AAF739CE-1168-4C61-88A4-917B188CDF9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CF7A1F15-004C-487A-BAC1-511DA81ECC8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69326838-45AB-4143-A979-9F68B5FDCA9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46049070-A7A9-4324-8E74-B26C1815D820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44391843-6AB3-413D-B8EB-3778C3960DF5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ACDAD553-4B3B-43FE-A318-ADDE9476E260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818E7A84-F64C-4603-889A-F6DAFB5EFC63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5EE21491-FA61-40A6-8308-51AEB5810EA6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C8FB0C39-5709-408F-B059-060BD390AC5B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EE265A1A-D87D-4588-85E6-CBB6DB7D98C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D537986E-D14F-4B85-A4DB-61861CDCE504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4D803060-2514-4717-AF3F-8DC073ADCC4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15190D19-FBBA-4B15-9898-EBE9E0FD176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EEA63B11-2A0F-4F39-8C0A-DCE573F0A233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E39F5792-EBF2-4ABC-813A-6F014A2BA77B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B7B87B56-9862-4F1B-83B7-7169CF7BD3F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3E865DFB-5273-47DC-A8B3-A45683B09568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D8EBF74-D496-4A6B-A5C2-EC3CA122B32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4AC78D9E-E4AE-41AC-A491-783CD2B974C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4033B793-E710-4D9D-9CA1-742A6BAFDEF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F4A44374-359C-46F9-944A-AB974C44025D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D0F87118-892D-41C6-BF77-7BD7C1F7BD16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D4C117F3-FE0B-48B2-9CE2-0BA6E7164D4E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95F5A960-26E5-4284-92F1-B61237831AA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4B6F8BEE-B292-4F9A-B1DB-665D9E0B46A6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0625AB73-71F5-4770-B421-84C03843332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4E1DFA0B-C12F-4282-A5C5-8BCFCCD54F1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3453B499-6396-48CB-84A9-4453BEC53831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082C38E2-F3A7-4230-84BF-B0CD3643A868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841AE49D-24C4-4574-BE88-64B8B6B8A62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7A9892EE-D9D0-4BFA-A9A2-0A174C7C596A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39574E5D-4777-4C2C-8D56-6444B5CA067B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5E327967-B495-47F6-BEBD-D3F280CB69AD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2C856A6F-7E87-4488-8144-0F779901751D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B489C7A3-944C-47F6-8003-E89EB4B3415F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6DFD3E6E-2778-4257-9072-E963B4DA3C86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7EC9728B-5F0D-48D5-811A-A6B8FF7217C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BD546837-065D-4963-A5D6-C78ED3A4184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0BA3216D-E58A-4C9E-8622-BBD76F5DA8F9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762AB369-71EB-4633-8243-B4C837FB3549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5A1E3A06-C474-4FD5-B65E-CBE9538CE53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5FD6E23B-135F-4C25-8407-E4D4525B4F2D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40636150-66D9-429B-8382-F1540F5F6D02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9ED8D6F7-E5EA-4667-8D81-A0DA2E7F89D1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2D09C31F-8AFC-4DA4-BBDC-DD939C63682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C540B89C-9F37-4DCC-80B3-0B11B17A1A17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2FF7CCD3-722C-49C1-8252-0F97746618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2800D1D8-DA5F-4027-BFB1-0D01546D039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CFF45035-FFB3-4567-91FB-C5498C4C353C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144754C9-C9E3-48FD-8EB6-CF0D91A572FB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BB721169-CF06-49F8-B922-615F0E4C8923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1BCD86B2-D5C4-4C17-8ECF-FC8E4B62DDDB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47C5F9FA-351C-4DF4-A0D1-DA95174CC77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79251910-13EA-4194-BDA6-A57A4767739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A7A77EB7-8DC5-483C-85F4-CCAC90DA4343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946BFB7D-F7F7-4D8C-B627-5A482838EB0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BA5CF627-A9D8-45B6-8621-A004D4AFDD8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DD866F4B-B929-49D6-BBCD-5C45F3B2C549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A06AAA37-3C94-44CC-8A49-D32B6D406B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5DB47E49-12CD-4A72-BBD8-02F827827800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ADEB6EA6-1E46-4A28-A04B-A976A7BB6E1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3BCB5EE7-1F10-4BB3-B6F8-AE65E5870CC8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8BE3639-8A50-4651-A461-E5DD4EE9D560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0362B368-8274-4A53-A010-05948DD6D29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9492BE82-9B21-404E-A78B-B2E799DAC116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0E7FDB36-2F4F-4898-9FD4-F9CCBEB100C3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B6DA56ED-CF16-4FB7-8AE2-AE9847EB7ED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91E6D161-696F-4FF8-B89F-CD7ED35310D3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97DC0887-E99F-4EAA-8BE6-1BD79EAF83B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FA42AC47-C08B-4B21-ABDC-4D84684BAC6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928AD8CA-1A15-485B-8587-8E58CEB08143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E4E153D0-1140-4A9C-9BFB-61EBE38E2A8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8C23EC0A-7CC0-4EEC-8E02-F54B82A2ECAF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DAF6B886-618E-4EA1-8A4C-BB6D71924F7C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C667A5DC-ABCA-4A99-9059-2A3D497C7FA0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67F27486-2B9C-4FA4-AE63-805AFB33AE9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8D83D385-7F36-45B7-BFEF-8198A7DF3AA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07824024-1162-4E5D-AE14-9A9E46B1A642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B7B0FC34-ED40-418C-8BFB-806399F90497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1C489E51-2354-44D2-9FAD-DA9962C3B4EE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F89A9490-98C4-4219-BC33-5303BBA7FB3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D1C8BC24-A639-4A7F-B3F8-3A2524DDA866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1019B3E3-8108-4F17-A710-03ED604B8DC3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5049FB8A-9AA3-4786-9B08-7158E1DA091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4F10BC9E-01B7-4056-AA47-841B1D05AA5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FB98332A-0935-4668-BDB3-2A1B5C332530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4AA4C64-9056-4A9E-83FD-4DA6FD569812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2D338275-1A4E-42C7-9296-6D9019CB63AE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47036D85-137D-49C5-88A3-E52FB672336B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FF70BB50-FA27-42F3-914B-5DC0C06F4CDF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E96AFFE3-1B16-4C05-A555-4B313B663CFF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0D776FF2-9BE0-48F5-8A04-F51DD44EFF9A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C90F2E0A-8235-4B1F-99ED-F6768BEC7D4B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76F019DD-FA23-4DFA-8E1F-6677175EE0A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6A0E0840-FE8A-4F51-8529-7047C3AD07AE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58866F95-4ECC-46B4-B261-360FDCF6A583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0A5E8E84-8D69-444F-B56D-86063761E232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25BEB457-371B-43A4-A577-AA15E5ABB14C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45772CD7-F964-4FB7-871D-D2131D40F7F1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D65F41BC-D405-4C82-B889-27F3BB644B7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7BBEDBA7-9FAB-4923-9706-B13FCB0BC030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1DD93336-D7F3-4EC5-A925-1BF4C97C0F6C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A5785A14-0445-4B77-A858-1369EC126BB7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0A0ADCDD-FB49-446E-87F0-53AD949C5A5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EAFDA648-363F-4223-B7AA-5030499D6E16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226368F-DB7A-41AF-B458-ABDC6E972F48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B37E008A-F9F8-4250-9BF5-11548EAEF52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6B898DD1-5D88-462B-97AD-712A948F061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937037B0-2CF2-4800-86B7-7F0E60FFDA2B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C99ADAB2-994C-4492-AC9B-0D727A9ACFD3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03B4C518-A445-4C0B-AC6F-D696659BE3B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24A69930-DB40-426F-827E-4B713959FCF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9F4CBD52-0FBC-48CC-9421-2245EF41AE08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17F7C479-C2C2-4B17-AB58-0CFB5DE0A73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31F695E8-3ED1-4A4F-88B5-FE023C76157A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E6FA85F4-4020-4013-8885-8547E01E503D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66A4BB55-C662-4B7F-98A4-BC5F43DD1250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4F839DE6-B4D1-4BE1-B9D7-22F8A1737DB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AFA4D954-60CC-4A69-93E4-2A5FFC9D5CE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BD17D229-3DA8-44F2-8192-F3856230D13E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C6FBD437-5C12-4233-84BD-4390C5B5BB95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3DE821FA-1B88-4828-896C-3A36B5FB2356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B987178-D340-47DE-AE32-E84E32ED633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7B2466DE-D182-4A25-A263-F1FD852DCD61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A18CEA78-F19C-443F-89FF-0BFC8B5625C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193F8BE4-E178-4A18-B98C-9C8EABF3CB6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52A0556D-08B5-4D68-A8E8-766A41598453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2451BF22-E313-482D-A750-F9CA36E3BEF2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78FC90BF-D1C9-434B-9C69-3024F8C1C465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4F584380-3E2A-42E9-9D00-13E00432524E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9F64BBA1-2C5F-4B02-9165-C4262BD326C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6F863301-D9AC-4F84-8021-C0C902A6D8E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84BCE2F-92F1-4E94-BBBB-6D22D861732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6E218BB4-A66B-4225-92A2-94AC12AE5B44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D4896011-B38B-4CA0-BEFE-6ED563CBA8CC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C1A2E9D5-6B16-4FFE-BC87-BD6C8533983E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18C4C3B0-423E-429D-8CC2-03F5781242DF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7D7668D-285F-48E6-BBE2-3713C9BB480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85D5FA2A-D96F-4784-97D3-97654A7F1B6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418A4F7D-E20B-4AB5-BF70-21579AA7CE4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9E018CF6-AD12-4D8D-BA63-9ADFA54D544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7E353AE-F125-4646-B083-98CDC4E8BE9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5BE954A4-F951-4FE0-A575-91CCD12811A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1355E676-0187-4C3A-86E4-B49B4E16FAE1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9666CB9D-CE6E-4C36-BAA2-03FCFC447F8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017B208D-62E2-4059-9F20-61C3EF4269A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77DD8EF2-E31A-48A6-A420-863D4D57F431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F1A2A735-A7F9-4D54-8628-D590A1DED26B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16E6A943-B261-4A9F-B626-C28D19F5BBBC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BCD4B686-1511-4CA5-B9F3-B94BDFB0E8C4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1D5532A1-17AC-40DC-8FB4-1C899CCAC524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EAFEA0A9-935E-4CDE-82FC-BA7FE139AF9C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9F4A2EB1-4404-49F7-83A3-18557CEA8DFA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804DD459-E84F-4BF6-A5E9-235BDA0F5CC9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9B49A752-5A4D-47EC-A319-782652472AF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76A02594-0AB1-4D07-B89C-70CDF19B8EC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98007BB1-58CD-4D5A-ACD3-651BB792CFEA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798FA7D-BC8D-4C09-B9DF-0CF021AC148F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62B06A66-8652-4A0E-823E-35670ED79614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2364D124-2692-4FFE-9E49-53BF126883B8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39BEDEC7-5DD4-4447-A2BD-54CE016C497F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6BC329B2-6AE9-45DD-9F39-E59F51A930E9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56DB892-4BF8-477F-A6C0-878DE8FF7A08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11B27586-80B5-4F4A-AFC3-25E9EC11A3BB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76087E81-A6E5-44A2-969D-AB66547B9ACE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F05B351D-31DA-4463-819A-13BDE5B60B7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0D6A1E4F-1BF3-436C-B2A3-14AF02EC1F43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B8BD3291-6D0B-4BD6-B62F-41D6B60D27FE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48F337D6-1154-4DD5-8C96-695ACE9669D9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9D889628-4967-4361-89E1-92116B28170C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55002AAE-81AD-464C-B212-C9D09CD486A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FB23918E-564E-4FF9-AEFA-0890F02E8C3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D702403C-3225-48B6-AFE2-2504F37490C0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A9F60A60-1847-45C0-8EC2-2C6806189CAE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D4C59554-8F7D-4E64-B67D-72101226247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53C64915-C742-46A6-9F85-4DDF02D78ECE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B2FEB93E-9138-4F9D-95F3-50B3FCA9CD94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6A575CA6-6A90-4047-BE41-D5260DB38D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74BDCE7-19AC-4D0C-A4CF-2D0161A507D5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EF3EA30A-1FAD-44F8-BB10-1C38544DDD36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208F4EFE-926E-4FDD-8A04-D665402386DD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F19D4F7C-54DA-4B4D-B5BD-8E854A64AB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0BD72E85-ED98-4D86-86EA-04C154BCBA31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C5562945-8835-4CB4-87F2-77389EA6F8F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1C0520F8-633F-4997-A077-E70A33926F69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7A0E17DB-F518-45BF-A7BB-E6B344CC5457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3B662D6-7B0A-400F-BDB0-27C884ABDDE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3D3AD37E-B608-4E9A-9632-2D05D5DA05A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FDA337E4-E936-4D87-BC44-6F15329FD9F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BAFA0477-A06B-4557-92A2-BD7D64AFC3D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AA037B9D-E28E-4D1C-AAA3-8D3A841DEBD8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20A88EA6-9C4C-4F8C-BE6D-0A9E78446C96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0E482C89-7D64-4800-AD23-E3F893F986FB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09BD5257-79C8-4E3A-8D53-6C1C385EE42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76658F7E-93D2-4DC3-86C5-50C3E8AFA70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1A921E81-AE27-41DC-BF74-B3AB59A82539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20DC2AD3-87A9-4F82-BAF0-5DCF2907A243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55FA38B3-745C-4406-9576-2226AD318750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D7CC7D70-29F4-4FD1-842E-DC81654449F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BD3C1184-9504-41C4-AC9B-8F70497CEEAF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765C3BD9-3928-496B-80F5-C0775FE1AED9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C72E10EB-DC4F-48D7-9887-DB4F3328492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AD4FA849-14D0-4ED9-BB6D-026D51197917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5A85E4ED-4764-429C-844E-D1863FBEE599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12C2B0F9-2C7A-4EFE-80E0-72994E797C69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2FAB9E6F-2323-4C53-95C3-E38616C6A94C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AEF13FAE-C363-459A-9E76-5BA71CC58B10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8F8AA840-91F4-40FE-8CE7-3B3966ED3C17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CA20AB52-5C18-40A7-A1E7-68B08BF4C6A8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FA28CF0B-CA56-41F6-BACF-25E864A7AE98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92426BAA-8919-4A54-AB64-77D3B2CD012B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AD53D789-03C4-4967-8EAA-1E58A5E02283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83C83055-9347-4561-9AAA-7630D05C735D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D5469F43-C46C-4397-8CD1-A91BC0E38E34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E88B3B2A-DED1-466C-A671-55E90B2F942E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CAEF93E1-633F-414B-9939-6585CB7D805B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782E805D-10B3-49A6-B420-4BCB761F8CD1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3EF6DF4-7E68-438F-A798-411FC6CD3968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E8D311F5-30A9-4F82-8B76-D6463E8C364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528DF1BE-DA1D-4D0E-8841-4B8CB9929329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71987A72-F8B9-4337-97E3-C74EB12A3F63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4C7B217-6D27-4CF6-8B81-FB1909728228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C14C9175-E776-45F4-90BF-FCEE4C294C7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4A8F152-6C1B-4411-9DBF-39867940EBDC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69D9C383-DBA3-4016-ACA2-9DB154B9C5FE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60ADB80B-1F0D-44A6-A9C8-295A59155C54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1375CC51-CC08-4F1F-9E45-EEDABAAA73E7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548F8BA4-8C39-4A8E-A51F-15B8C953577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F75D9B91-3268-4E49-A14B-A6729D939565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A3B922C8-0651-447E-84E7-C30A3D0B61D3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970EA131-C900-445F-AB53-C04DEC743A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60F0048F-36B8-4507-AC8E-37B7A96541F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94E6D7A4-6E7F-475A-B560-C6FC1B6243A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9AB57226-BE5C-4194-86F9-7EE961E2D9C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CD1C9890-B1C3-419F-B115-02775EB5364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F86838A5-357D-4FF7-9410-BC0F83C63A13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4888941B-9450-454E-86F6-EE01C9CF3AE2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C516BD99-F24A-4D11-9154-C49336032B48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1431DA35-4BC7-4B4D-A537-256CEB6A537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22F5BD7F-500C-4577-BCD9-3073408C1C70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2318D534-9B56-4F0A-95FC-5FBA29310D0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DA1126A4-CA4B-43B9-B034-ED6C8DC9A679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97F23E6E-F04F-4DA4-BB68-5EA857C60542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72032BE2-0C91-449E-9110-706D87A3AB9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73C3F83C-EEDB-4B50-9B3A-7ACD16A23C9D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6D99FBAE-8F9D-4248-8CC3-8280C536679B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6CF862ED-67CE-4EB9-8307-32BEA3C649D8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4ED2BD4D-8F6B-4549-88AF-9B5F83D83B48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D36AF7E1-FE6C-4D5A-A6F2-4F7CFF35191B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733BBF64-BE99-4340-B8F0-A9258B701156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54FC7DFF-9DF4-4929-8AA4-1E156D814D19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2F41526B-CAF6-4227-8263-6575B1DF8947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0878EF19-7DB9-4BF0-9AC4-B6214C836CF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D70E5448-DA46-4559-AD0C-8193348AE235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F2379F9B-4B37-43DB-B184-0F66220A8BD1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7B51034C-E6D2-4B8B-B042-0FEE24A1D1AB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9C2D1AFB-A0CA-4413-8D67-2067A891892E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0552B0D8-36C9-48CF-9A80-983879793522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2FD3B66A-FCEF-477F-9407-3C94029BC3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F330D474-8DB6-4E47-A2CB-71E5466BB8B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B6E66023-3BE2-4534-BA22-CDE046CD2F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2CAB674F-AA70-4BD6-8321-E11BA80E8823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C80462E4-03AC-4EB0-97F1-842A14D1ABE0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BAF04D45-C14D-4E71-985B-5E3383753573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34D3CF19-1795-4B76-850A-E2EDEB062EA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A7FE3A9E-A506-4D09-9234-4DE0FE661022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713FC18F-87E9-495E-B6D6-DD20D1407156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5BCED048-FB01-4B9E-B47B-C21B8F4F4B9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F787FD6E-ED9E-4696-BE51-21BBF5841854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5E267DBC-A4B0-4881-8902-37CE20A96383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FFA09880-9144-4445-B809-620AE4178DB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AA41D809-16B0-4D36-A4F4-A311152FE27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6A131523-0177-4E9B-9E25-B4A8453DA63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6F7F8723-6E4E-4341-96C6-D9E70932E68B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DC2547E4-0C41-45BB-AB27-A8D1DD16E0A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6ADF3F0D-34A6-4BDC-8FC1-DBE3083C9058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5109C35D-7BE7-4D74-9A04-D0B391D860F9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384B459B-8E35-4BE8-A1AA-E2B5139895E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7F4DDC86-52A4-4F25-92E3-0946578BD6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39C77824-3B70-4910-9D76-13884D350E47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67076807-A8E8-4154-8E69-6ED32E7FBCCF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28101BDC-72AC-4371-B14C-BA91DF9ECAEC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30F399FB-673E-4BE3-8453-265764EDA33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99FAFEB7-6EFA-4BC2-8D32-BADF48EF2C62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9CA51146-9C32-4F91-B16C-BBE9D9745DF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20D0DC95-E6FA-4E3B-86BA-7E56C547A352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78A63E3B-6F61-429F-ADB5-0360A801C39A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B83D86B8-4B8E-45C9-B33E-D5654BA6818F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84312FA1-4C57-4AC3-A77A-B180415E35E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D965A243-1A3A-4790-9126-D103C1102601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61AE9F0D-2E08-4807-AC14-770E413B6C61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45E0FAAB-8D46-4BF2-80E1-F56B8E010D15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3D7B59CF-376E-40F4-BDE0-B0E8A0CCB96E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97D9725A-0479-48FC-B430-5F92AAB84F0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C0EEDA32-1CE7-4E9F-B60F-FD76FE8301D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E467AAF6-10F2-424A-8B2E-3FAEC0AB10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B984BFA3-D513-4BAF-81E1-C1572CD7F4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703DB76F-3BA1-4952-9A06-9A4DF8F8ABE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4FB7E4C4-4456-41DB-9411-A8ABCCCE69BD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6AAD33D6-343F-4A35-A531-459DA266A103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83BA8A00-F3D9-4B67-8361-B2F45BDDC37F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B6F707EC-3C30-4513-855B-EA1B8A9DE329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D0389753-13FD-42B2-AFE6-92DC96C171D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705F9677-3519-439B-A0A3-95AE10F33A8F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0886CCC3-5D6A-4CDB-8803-26623DAE31A0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1AA5AA61-1256-465F-A18B-A223B8761719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66AE33EA-F0D0-49CC-82AC-A9401DB2ECBC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45CD5ED6-EE13-4846-BF10-9E8E42CD880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0C1983A5-A41C-4599-B23E-E0560611A46B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3F506964-F0C4-42E1-B2F4-30FB61C99E5E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3D291682-FF56-485E-9676-F12DFEF0B52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789398A8-6CBC-4037-B90F-9F4696A5CB8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32A2E96F-7A37-45A8-AB6D-A5F45842DC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B2249952-D1E0-4594-B962-E0AD7DD5772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3CB49C56-4621-4259-8331-68488C61F6BB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6AB97559-585E-429E-86C6-A615CDD9B18E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951813BE-2061-41CA-BB94-6F263C5C2374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CB9C6E13-5234-4F2B-8719-A524DF150BA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A950E0C2-A52D-4083-AF9E-AC331AAD035F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7413273F-CCF7-4693-AC02-79B2B108D40F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978B55AA-F2F5-4108-BC01-2157B8E264C1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065AEA02-EB02-42A1-892D-8C555E8E1986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FF89E793-21CC-431B-86E7-27F4A4EAECE5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08845BC1-B30F-493D-B878-5B405070F0D1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7200D875-53A4-4877-A8C7-51FAB3E56467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85176649-E09A-43FF-B31A-AE657BFCF1D2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5FEBEB1E-FF1A-4159-A47F-29C977B99796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C282C7A3-E41E-47DE-9E6A-871BBEC15728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25B72642-0AB5-446A-820E-6E6634874E5A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A9885216-0E9B-4204-BFBB-3AC85A2F9F7C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A266E232-9BAC-4A3E-8764-0E2268C83BED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1599A44E-6B8C-4297-A459-35D8F002402F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D3777784-1321-4A47-91E9-0C84F962960B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A0FDC408-0A98-4F13-A77F-41C25B6644F2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E6DF798F-DBC1-46C2-A778-BF9CA8E512F6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71063FD8-546C-4207-8DE1-EEE731EBC9A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46B014EB-6CDF-435E-9A63-B72DA037C61E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8BD01389-BD8E-492A-A84F-57034BD3F1DB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3D35B4B2-1035-4A97-B787-EDB03347519A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99BC0619-7C61-4005-B9BF-7BB610BCF645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F1864155-90D4-4CD5-BAEC-6091FA7AA4B1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41A22D60-9CE4-4B17-8554-53983A377F8F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B88E718C-59CF-470B-B8D3-797958C496CC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27AFE80B-F35A-49F3-AA1A-86065DEBD5D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484D2739-5454-418B-8B7E-CFD0E7C5A216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E01E8D0-59CB-42AC-B2DA-8A761654A14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E219D4A2-213B-4D46-9347-4FC3864BD49E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53D1CC07-672F-489D-9966-5CEF1E1B716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23181B9-4EC0-4EE8-A1AF-E97B9EE25158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2FB437A9-8FCF-413F-8E69-AAA083A36ED4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92CDDFA9-0C87-4939-B1D9-5FCF194A578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410B3B66-C426-4802-83C6-F5F1EAB52A06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CC0C4BD4-0203-4CDF-A729-AEF00751EE7F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3CF2F595-F174-4664-845F-68C04CD3442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A964A044-B3A1-4948-8F6B-A4A24440871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9CFDBBEE-F1CC-4E5F-8CEE-F023E05E0D7C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7CEB0668-EA47-4F1C-B146-CA1ACD58F868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E5841BE6-28EF-4B99-B56F-A960BA39315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9D4FB07D-D863-4759-9CEA-1ED8999D0D72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C412F0BC-A75D-413A-8E4E-3A7E3D6E9F42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4B244E2C-D9FA-4287-B083-3CA360B6E36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9386F94E-F0F3-47FA-BF44-CF75C5F0E3D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21CBF10C-4BCB-4DA2-8E58-C984B2E049EE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4A3ADEC6-BF36-411E-83D3-BF467A7DBDB4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9888A975-42D5-4A36-8515-9AAB71A6E7F0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09FC775A-C100-45F5-A8E7-A8DC70A447E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ECF29DAC-CF4F-4930-BC74-0E60958EC499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823731A3-1F29-4726-A936-6C7802F61EC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2849A204-68F2-4E55-B2E6-780B4C8F337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21B7AF4-0D71-4F81-9D71-FEDA227DF745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36177772-E7A0-4E20-8E5C-2B496435AEA2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D5FEB061-1B84-4413-BC86-2FEFBDBCCCC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DFAEB9FC-A962-4CED-B896-25DEEE97F6DF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AEABAB15-F869-40B0-81AD-2D6F9D352753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98317D79-42EA-446F-ABE0-7A595E4FF2AB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2E098302-38F6-4950-AC32-518EB5375ED0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0E14991D-D797-4DB1-B095-49CA6451A8F0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D7C9E757-A5C3-4B81-8DB6-FE9FE4EE103C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EECF5C0-5B23-4D85-A3F4-1B536AA47839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EB66251B-839F-43D4-80DD-B8278215D777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9F1A1010-FFAD-46CE-B115-388B72BD90E5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94602964-8113-4F69-9FFD-1D193F4B3621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EA931EED-7745-4AD9-96C9-5DDA6AA3EB6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577F9A9D-8776-4458-99A5-3ED64BD6F2A4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7CA2A114-0316-4FA5-A8A6-AAD70EAFBF6F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1C7940B1-69EE-4192-8D3E-3FBFF2988F0E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EF7452FE-7CD8-40E0-AB11-FAE21B2D39E6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A9CBD329-A064-4D25-99F9-1ED65B3016C0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1B4585DC-3427-4873-92C1-28EDB7A9C6B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4B69BBB0-54DF-4170-9DB2-D7A62DD5207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2ACC7D4F-33A8-4BD4-A3E5-47BD5979CB75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F17B13B2-35AC-4288-9A26-818F84681C69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E3EA8A66-368E-4A5F-8B6F-E69D0C2A9011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9EB31042-CF25-4E0F-99BD-BB9EE87336A2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A8B23920-8FAB-4760-8D3A-74E5D92DCDD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D13128B9-BC55-4E20-9F91-776A1C71AD2B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1FB27AAA-CEDB-4C44-BFF8-868527703938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5976E06D-9C8A-4A85-B139-9ADE54F4E31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D6F7E9FE-B35C-457B-9252-B14C5DD4323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80F02D5B-2339-4585-87A6-84AC2DB2390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976E265B-9781-4D8D-8094-4F383DCBC8D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66A59B0D-5802-42A9-B866-F8C70DF7B6B3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67B52CAD-806B-4990-80EF-9231F8CE226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634D207F-B6E9-4110-A841-7C5B3D31D9AB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BC317AB7-0672-4130-935A-D0AA185EE27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813A3494-AA05-4089-9E59-54E96F4C828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866F5E0F-D6B4-4B4F-9DC5-F7979A7A5360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90A3675A-50FE-4899-9842-2BA34309615D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E8E7B9FF-D78C-4ED7-864F-0EB76B7CB2D1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B9920E2B-949C-4643-A56A-589872BFA8A5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B70DB28E-BF18-47C5-BEAB-2351A4F9893C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F62775A5-C32B-46B5-AC91-5AFDDC33352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27B8791A-796C-45FB-909C-D1C795FC14E4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CD4001BD-D33A-445B-AD0C-D03CDED0A559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B322C31A-9329-4E8D-9C9E-8627E5985BA4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B3159157-745B-4A51-8139-BD82CA23DD58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BE8314A6-74A8-44B7-BB63-FF4DC7C13370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56977D9C-4804-423D-AAB1-0C5F7FFFE915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D47E2745-68A6-4F87-8E4C-7F3182E380D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13D8D569-897C-46BC-BC8B-2E03B6E8865F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61B1A9BB-24E7-4906-94C8-29C924717720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9F62892C-76F9-4E11-A2B4-0398A731F30A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B555E636-78BE-49EB-AF05-962A965A802D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9476F9E1-7F2A-488C-9FFE-10B7424EADF2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4C52EDBA-C925-48CD-BD7F-7702C34A60B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F8A0B8D-F337-4226-8F8A-F32679493C33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2E99F55E-9D16-4553-9C70-62C51612A4C7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58A90B05-D7C3-41E4-B2AC-D0BA8E6F3E54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98DEC069-421C-4A8E-98D4-7553CEA67C54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9E5C7E1-6456-4F8A-BB77-3D1A59833CC5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9ABFD7DA-4AA7-409E-81B1-73657D20CBA7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DD7C6C1F-78E1-4F0B-A83A-A7E01674DD30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F42430F9-01B8-4126-8714-89FAF93B93A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003D1EEB-BA5F-42B8-B9DF-FDB5A55FC541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2649A754-00FA-44F8-A3A2-C1ABFF4481B3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8DEBCD53-CE7C-489E-B495-2A8A19E09B30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33BEA12C-EB1B-4388-87FB-18051F525CFE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4ADD2D25-C8BF-4F61-8B93-3654C860B2B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51B4056D-BC81-4040-AF44-FA59EB130230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86237649-1C5D-4C94-8EAB-DB0D0F81C785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B1B55703-5DD0-40FE-BE7A-51AEC4D44F5B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5145B6EE-C36B-4B5A-BB9F-A45B8DB4693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BF94E783-3D97-4BCE-A91D-B6112F35767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DDB385AE-CDAB-4681-83A1-1FA7FC5C94A8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50DC86A6-0995-4FBC-A963-400D2ECCD9E7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9756A948-2E48-426A-8D9B-7FD517AD8C1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A811A958-E5E9-42B4-85C0-C2B02482EA6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9714EF4E-7CF5-44FC-819C-0ADD33D46AC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9FE3FF29-19B9-422E-AC01-D21566431CE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F6EF7CA8-42C8-4FAB-80CF-5698D4F6647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164CA32C-310C-485F-B305-BF9FA6E8F6FC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6404BDFB-B7D2-4A4E-A1B7-82AC64897801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E8CE0BAE-F1E2-4455-9C21-0FA4F0D6EBD1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1A89D189-EF69-4A65-92D8-6980BE99965F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EED4DE0F-C823-4FB4-BCCD-CA2EF8498057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F2F155E6-765A-4F46-A388-22B0813991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F060A3B7-1E79-40E7-9F2A-4B3EE5E4E13C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EFE89653-0FB9-488B-9D00-2DA6455716C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A1E5F21D-3FFC-4B35-BE2A-3984AB1AEA6C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E32E1F5B-FA17-4391-8365-8B64E9D3FDD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FE691134-A3FE-494D-9325-27BDC07ED84A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09B38FE3-5538-43A9-92C1-78E1586F5657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C02A9DBB-C90B-4185-A6C0-9ECBF826FFD3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AD7A87FD-D635-4B62-9DB8-9611BB1CE0C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916864E8-2261-40FC-B315-A6BD82D44B63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3EB84692-9B46-4830-8B90-6566FC5B3684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9F449C79-F70E-450F-B273-811662EE0F3B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B1E2E2E-FA2A-451F-8A5C-F20EF9D07BF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B3CF2ACE-F464-4DBB-8546-0036107A6D2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757EE547-E483-422A-A4B7-0EF1651CE7E8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DB945C48-DE33-4714-9A52-F78D90ED5DF5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2C9BF703-185E-453F-88A7-C507D59B2BAA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B10534EB-0741-43C7-ABCC-9084153898C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3557A947-50CE-4157-B524-72112DE81B2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A6734465-502C-429B-A2D8-BDE4BCF3BCF2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7CC254F4-DEB7-4233-9BFE-A8066714C7D8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C9EACDB3-3812-48C6-A7A5-5B671BE32D8B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02EB80C1-E860-4635-BAA0-98AFCF55B5C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770B6559-0B3F-4D59-90C8-DBFB2FB20C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76270664-E822-485C-9901-5489F4298AE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6FCD4FA7-8DD0-4FF2-A0B6-C16498D474F9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AC0E93FE-6D0E-4770-8D39-9DA117B50F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D1C2F6C8-32FF-4697-99B1-BAE1AB73886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C344F03-75ED-40DF-9274-5AB94F3A567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92B31F90-6E84-47FD-9C60-0EEC043A2F7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E7DC870F-BBBE-47AE-9335-12A9A03D4051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1675244D-91B8-47B3-917C-872FD59D3F6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5AE217B2-0080-429F-AAE8-749E1904D89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34FB28B2-38DC-4CC3-979D-BC52CBD6917E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38AC329C-9155-4ED6-AA6B-7F953F97A0DA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543D9A26-F86F-450E-A33C-79EDF4A08D73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9FAB7B2F-A89A-41F6-BBEF-B34B84794255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6C59D836-FA80-48B2-AB39-2411E71DF8D2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281F17F8-728E-4EEB-A4AF-8CC1272275F2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F5919FCB-DB00-41F5-8A07-1F261C7E7A71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27A7C3A3-2768-4336-9AD9-A8EBAFB8AA3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C2C27F12-A5E8-48A4-B36B-11D653718968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3F86A2EF-7AD8-4CBD-8486-C76E40030C99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9F59B509-9208-4DA2-A5ED-D3BF5DB192B2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8525CD84-53F8-499C-A338-68FCE0546987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86B9C8C5-6A63-471D-83EE-D3C55C92411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9DDBAAB4-ABF5-4471-891F-2F846479110B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2159E76C-C3DC-4F92-BC94-A5B77035DCA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07ECD0CF-1253-4106-9B59-0329E218BE9C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85D2C43D-EA8F-4172-871B-F18DC76CA127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45528595-8076-4909-9891-79F9B33B7427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5DA13113-CBB1-4912-93C5-6071E390BFCB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156367DA-8B45-483C-8883-ED55CA8003C3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BB332DEF-4935-42A4-991A-72ED151203A8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243AAD83-EDEB-4D1A-89E4-CC6CFE2EFFD0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FA63AF1E-CC7B-4A27-9588-40D0B82ECAF7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D8043B5A-7484-4B3E-AD41-65EA8C37F8C3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65FCA758-0F7F-4779-AB8B-CF4FB722A6AE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60EE013F-15CC-4971-9D5E-EB35613F01A2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C40799C6-59B0-4DC3-8C6D-5608F59A69B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AA45B7C2-1070-4737-BB42-7D8126CBBF5D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4D23F2BA-63D0-4BE7-937E-F098C688B8F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BC15DD15-4F47-4085-B16C-E0AB458BA6B0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329D523F-3D3D-40D2-8DCB-3F45A45B61AA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89BD3C03-CBDD-4739-AC30-D33B7B1460B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ECE5C5A0-B356-4F4B-863F-893649C9C92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0C9CC862-EF57-4B7B-874F-7A8244DA3277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66D5BDE0-5360-4952-8564-D893045CDD3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EFD04BF7-15EF-4BC8-8AFC-5559D10604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FDB4039F-43D9-4A58-9721-A58258AA3966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DC65C0B3-86E9-40C0-8697-04818FC4BA1C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061ADAAD-7AD9-433D-A7D8-331D81626F0E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8DEEDC1A-6413-4C08-98A0-0FC281E1D0EB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B4E277FF-9AF2-4CB9-AB03-3F01C2B3C5D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3EEAF2C5-3782-4E1D-A820-48790CFC03C5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9759474C-725D-4C01-85A5-9FCBB8A6CBC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BD03CEB0-22A5-4BE0-9B28-DB7A1D2FC87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88694908-2A2C-40B0-82F0-1330BCD180AB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74786134-CCA4-4D28-9903-8C7EDAD59A5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EE630F99-C458-47DB-8843-E3A1EF5CA41E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6B673D78-CAD2-499D-AFA7-54CD6E7B5BB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4787F5F4-7A3A-407B-926D-661B090491B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DF333AB3-1909-475A-9D96-7D2844ACEF0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7055297C-EF38-4973-B0B1-8D6F3049FB9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A37DF539-4B30-4227-BC19-4D5CCE188DEB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1AA4F2F0-6597-4483-89D5-4C0F667E5221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F794624F-EA12-4ACC-9D8F-47B68B23F565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396F913-DB3E-499A-9AF9-D1F139AC8660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8F6FA763-2621-47DB-A341-1EF8ABD6128F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D97FC0DF-B456-4DA9-8CDB-64595B7EE276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A0F139A7-5205-43FC-B041-15DE9F6A61AA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264BE008-C7DE-4D3B-946B-B1FA1DB3A4B5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1A8EC5A5-2464-4754-94AA-F146766145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824FDED6-4E3F-476B-BDC1-459C47E726CC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E09E0D34-FEE3-4DBC-98DE-B32BF98D2937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8D6CEB11-0DD1-4D95-B728-23108C78AE5E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5E9BC208-9C61-427C-98AA-CBE642ECE29A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ED9E59FF-BC05-4CB6-883A-BCBF404701B6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7F8A86EF-E0C5-4DF5-9F83-2DE7F12B107A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3C53B4B8-00C8-4E8A-9BF6-28BD6D6695A4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1A20481D-FA68-47B4-B96B-3241057BBD5D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0CD46B67-C1EB-46B0-8D5A-11EC808BF2B1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CCBBE575-3EA7-435E-B642-B94C71157C1D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C2A604F5-B051-4FB5-859A-84D35FB7533C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B984135A-05B7-4C52-B12C-CB42559F85F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1E91DB2C-F404-4B17-90F4-CE0CD3735ED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CCF68133-BAC7-499F-BFE9-5124C38F6621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7C129485-FB97-4DD3-AA3D-D75606C69FA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F7C2C856-019B-4880-81F6-54C02B89E5DE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ECF433D9-0416-4918-904B-2BD3EED5C2FB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D486C2F2-5D81-4BA1-AC7B-BB42946632A2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116317CE-DB5A-4A3D-8ED3-193ACFE7E976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01BA3989-82D9-4B37-8B87-7A2AF6E56284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90C45D5D-19F4-4994-BA15-3F0494DAD38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4AD3391F-71BF-435D-B47B-C8BA47503F24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1B83594C-F210-48BB-8281-3A89AD88FCA2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E64E9095-B60F-47E2-B151-A7D6723864C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D5FA2707-A366-4727-8B2E-2741FFBECA20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D0272B71-47C6-4C9D-A674-4DB5D385255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971E5E0A-8772-498B-8801-3E03A3B43829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F1FCCD9-6B27-450D-8EAD-2477BB54A7F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7AD29B58-DF30-42F1-953C-3498D6C8D79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D55B48D5-C398-4727-85E4-A0990C0B8DFF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C89EC440-2122-4381-A0E2-FAF6B2DBDBC7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05389DCD-8A24-4C7C-91CF-D3E56ADAD772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4620D1B5-780C-46C8-9C07-0420A54829BB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8CD2C754-DB81-4930-BD21-CCD51DCA1C6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273525BD-5B0B-43C7-9544-600248B1AF91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53DE65DA-72CF-40B5-BB39-585DDD8B57B6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7F368A4B-26FF-4AC9-AD14-F94761655593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243C65B0-927C-4C01-9ABE-109B60302F71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FF7C6CBD-5D0B-40AD-8442-1449824B978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E96067F7-88BD-4651-95A0-42A0B4F88348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15F5169E-0AB9-4BDA-9EDE-66DADC901935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6C27793F-CB64-4ACD-A2DE-2F9EC11CA3B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F8A7D4A0-9370-42AD-BBD0-915F4F29DB7E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C2513D39-3F7B-44E3-89C2-C81264BA972D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DF470162-456B-4610-A4FC-40D8BFBC5394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F90335C9-5E88-4B80-8CCA-63C3C3B9E25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681C6243-430B-479C-AAD7-5909D415F6A6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40694DAA-6704-4184-93D8-7B35D0E676E9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9259F081-759B-4377-B7EE-10DAA19B53C3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2FC93F84-EA39-4488-8B37-C95EF912BA3E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FB6712CA-9E95-4F9D-9630-ECC3194EF2E6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32BA9BCE-8BE5-4CAA-8A53-B52F3EB3C91B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EC992FEC-FC85-4A9A-B284-3C04B0D7CF0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547DF191-0983-4FD0-830A-B10B301E735F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07A31041-69B3-4456-8B48-8824617FCBF6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FAC0525-B642-45B9-9C2E-BE88680DE7D4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5F7D28F5-125F-4930-BA0D-448DF49FCC0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00007307-BC99-4DCD-BF07-710A12E23258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69E83DBC-5E85-489C-9823-D6A507E4D446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6DB54FF1-F48D-43EE-BBB5-6DF42AA76F13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3E011C62-EF92-4434-8738-086D1B43C8F6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ED0CD078-540E-4D5F-A57C-E954D8A1712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57DC0FBD-682E-46E1-BB86-0D7A3D5C0B5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09918BD2-A498-400C-AED8-1417D2F7BF9F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B85EACFD-0F8F-41E9-83CE-E44F07EFCA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0F25162F-F757-4BC8-B9F6-385DF5C5019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56F0F5DF-06EF-48FE-A214-3061B1823F6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CAD70D23-DFAD-43A6-9700-BEC6CCDA4A10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38E5AC06-A25A-4C40-A2A9-5DC26B57EFF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F7D2A166-B24A-4150-A8FC-9A53D9C69F01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B31B553-61D1-4013-B047-7973CEA943CB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BFBE02A5-44B3-4561-BC23-DFA4467C8F78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AC61DF1-9838-4178-9AF3-D82C97A309C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D3DBE0C5-2A08-4150-A577-DA52872BF981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4D5EA6C-71B9-4AF6-A127-152EF4ED98E8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A1A7A7E1-4A8A-40D3-8E4B-5D66A075F4DE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75F45CEC-E18B-440C-8AC3-F9E338791BA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F7BBD2B1-5498-452A-903F-71050EAC6505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8224BE6E-D5AD-4394-A37A-1843C6EF9F9F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7BCA3539-2D23-4B72-9752-983D23EDB116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09F9496C-7D4A-47DD-B294-21735274D533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43840162-BD0C-4BBB-BA59-AD4173276452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F3ADFF28-1070-48A1-9C9F-E730EDBBB04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F8EF1698-9244-413E-91DC-4F79B814B8E7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31AAFFEF-3EA4-4242-91EB-BB42CB47D070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C9261127-81D4-428D-9B1D-5E512E99FEC5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6644D1E4-7C54-46AF-845D-8A3B6623CFA7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AEC7209E-E7A5-47EE-A11D-FD9EF2E5CCEA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238ABD88-0765-43DC-B758-DF8D4CB7585B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0A204E4B-6FE5-40E9-B5E0-B56B269DD69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E654A094-AF45-43DC-9AD8-441A900ED8F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DD8FF5F8-CDA8-4A00-B896-9AEB0C806404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C2ECD0B4-8DB7-4F67-A493-55AE724390EB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8CDC3BCA-9049-4330-B915-740E29F44568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4B2C2059-1DB9-48E7-9582-D9BA4D223D1D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E35E2100-9D5D-474C-A718-C21E76E47949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9B6C509B-D112-4FA8-88C7-18544973567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93EDF70F-99F6-4480-8887-450479BE6A4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235159F6-3698-40F5-8C1F-CFAD0F86AEEF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19A7782A-E517-4581-99FE-09BE9F985818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75310B5E-3064-4C3C-91B7-FD91885E59E9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887906D0-5279-4EC1-BB85-EA6AF23E909B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0A5147BE-2F96-4EBF-90F7-01902AB11EB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2604A167-2309-4E73-AB3F-3E09159F3F98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A4D9CFAF-B86B-400A-9C3A-A4B5FEE9079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2D66044C-6730-4142-A886-CAA42FEA8F5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1DB3107E-941E-4B7E-A4F4-5865DD61CC4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08F9F636-0744-4B33-BB0B-1E130471B9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295D8CA7-1361-4F28-9F9F-21C0E5D53E60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FE44B8D-CE7F-4047-8277-53138100EA5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FF1E8E46-D60D-432B-A0B6-631B974CAA9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2D191CEB-8FA8-4DE6-B405-A5EFBC2B540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6D52FE96-F16E-4AAC-825D-82C0DBF5877F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8B1BC082-6F97-42C9-9E7D-FB75211CDAE6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D638B168-713C-4104-A278-8BFC177338F6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358E908C-3667-47F1-8181-B85A7209D9C7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30624E63-6728-4445-A327-7ECDB6F1631F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2E0E6312-50B8-4310-B3A4-DE459C00E57B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72991BAD-AE2A-4F9C-ACB9-685A8F73E7B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2B9D10D9-BBD0-4A11-8B60-30B8E0D02C12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C1B162FE-E07A-47B4-A616-F037A8CE0530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571F873B-1D12-4F5B-BC52-79AF260189FC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FE1B3420-A0BE-43C7-A1CA-26A708E123A5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356A7B63-B3D0-4F86-B18E-84BC8EB2E70D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1C689927-EFB6-4B2D-A174-82D11DE1616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75FF50CA-24B5-4085-AB02-7E2DC76A8C1C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952DE904-5CC2-4F91-AF21-5361F7A50F1D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BC75166A-7155-48FA-B2EC-58F2FEC6C1EB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C6EA3C6E-5202-4DCC-8274-2CA12A94E30A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26B95356-FA09-4437-8BEE-EBD5E01AC78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79ABCC5B-71C5-44D6-AAC3-985204C187D7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13CF8059-AF00-45B6-8160-72A0B73BE3E1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01433B63-1038-4319-9E81-0A0D25BE4EC5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2CB02AE2-52E4-435D-BD66-A7B2786123AA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33B063C-0B7B-400F-BE47-ADA9ED33BFE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652CD30A-C285-4BE8-A4DE-68C616D35EA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2E1540A3-9009-45B1-B032-6BEBB36F9392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363DBCB3-B0D8-4460-A527-D0533B95F363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3CFC6756-C74B-4C36-B203-D268DF0A46E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FD069C51-BF20-4192-8D6D-79948E3BCDD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513DFEFD-3182-4CA5-A48B-DEDB3451A495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3EF0F3CB-3B54-482C-B5F7-945068F19D9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5F2FB61B-B2B3-45BB-8E8C-CA99A5724903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9C0A45C7-A51B-442E-BA44-4D747584491B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1698617D-E33C-4D07-A37D-F7EBCE12226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FA7030F3-89D3-480B-9BE3-61129666555A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570F75A2-3C7F-48F4-891E-55A3C962593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CE065F3A-48A0-436D-935D-1A1C1B82930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3BD58B8B-D7B9-44A4-BF8C-120BBDA67FD8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D03FC64B-8EC3-4A89-901F-03EA6DDADD39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B982770F-2ECB-468B-927A-1FC8271D4395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ED883B24-DEBE-4646-AFDA-F3DF82F9089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5BB51CF4-8A24-49F4-B696-532207C28C33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CBB425E4-7A38-4FE2-B7A6-3B2946066E2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AE427B2E-094F-4A56-83AF-8FD289D90F2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3A2717CE-F2B6-4DA5-8A9E-7B2CC9B019F6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844D03F0-1BDA-4BDC-A2A2-526780932784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D20F38DF-6920-426D-9052-08F8AA74218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479356E9-E8C7-432F-8D2E-6007BF74959F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7222B9B0-B388-49FE-A81D-0A58102B39EB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D81F47C5-3580-48FE-B8EF-7C2E2104C7C2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50B7D6A1-3762-44A2-A8CA-DBB0D9ADCF4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9513B7C5-9502-4D0E-BAC7-C170066D449C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D26F2169-C8A5-4863-9F55-A709B2805DC8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EB09E0F4-7537-430A-B992-516F9DA549FF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465A2DB7-8902-4736-9D05-84F3A77C2D79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BD92A1FE-2B54-482E-A059-E0A504C1079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0B17C2D4-ED01-4CE9-8CCF-BB63642EED9E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463AD584-2ABA-49BC-8F25-3DFC8F7A1629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78CAC8AD-CC34-47B7-80B9-1EB732C98970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FEED45C8-7B15-4A9C-858B-A3070E404D82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3704E866-67C3-478E-AE47-B3F61DD65E74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3D700B52-BE27-4C05-BC93-35B8710E6B79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2159986A-59A7-4899-B450-43C67E17CB35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475ED115-11EF-4758-AC2E-30459D00CA37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C18409C0-BCA3-4367-969D-BFC0E52B21F4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95823DB6-3555-4D99-A6CF-D9DAD50FA0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7C989D49-835E-418C-BAEA-8E0ADFE5018F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11012D05-E6B6-4915-9426-DD5DAD8F577D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99C5BDFD-B42C-48E1-A8EF-48350323F27D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825A87FF-6B20-4D3E-B944-857666CD5F7A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99E54002-0288-4ACF-ADF6-F014E5D22865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DAEA9A2B-6BB2-45D4-BBB9-637B56F92CB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4565731C-F011-4F6F-852F-B97A7098111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3E438DB0-B351-4AE1-B857-016F438E7A68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15869E6F-DE87-4F38-BF91-138A2827EB41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82CF7019-AB27-4480-AA5C-3713D552CF94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B4A7CA8-ADCB-417D-A794-FA853E090BF0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969B88D4-620F-485E-832D-296680724961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48BFAACE-C64B-49AE-99AF-0DF641D90CA0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1FEC966-79F3-4D0F-97B2-1B43563C100E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ED19D1C8-DF4A-495F-A998-9DEF03CE8B30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34338D70-F298-4490-9356-E5406B155B0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BBBA2844-86FD-4295-8AE2-061B02ECFDF8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72AA6178-C80E-4430-A0DE-131897C42E15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B362844A-9B4D-40C8-B60C-665D72494BDC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AAF731E-E9D7-4B74-A1A7-6D481F38C4A6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BE447454-AC4E-4200-9EE9-13576BBAD9B9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F0D99B8D-D5D9-4E84-B9E0-2F639BB36A99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A99A9BCD-154D-44B2-9AC8-02ADF4B209E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E1E3A8B-551F-48FA-9E2F-E4089C29AB42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1EA622B0-CD9A-49C5-BE4A-F3C8442ECFE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2305F6F-A0B6-4815-B2C3-81025B16B91C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591CB5AF-62D1-410F-B3EA-5FC385073AB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A6211090-483B-478A-AF59-22F7CEDB21D7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FC06A25E-DFDF-4A46-A34D-FC092CDA3F9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18338887-34D3-44D0-BEF8-72A576851A69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92651D1D-9571-4E9B-B247-C140E610E93A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8580FBA0-5D03-4E70-A26D-E040F55E2231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CD12C2B6-FA51-4635-BB0E-E0455B384254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FAB35206-DDDD-4CE1-BAEF-E717A1B0284E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EC782A5E-C68B-444C-9C55-A0F875209FF8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8A3AC1CA-17FD-4007-B4F3-52C54693CCD9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FD58F0BF-CFEB-49E6-BBB0-4A0CC33FCDD3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967EDAF4-F917-4470-8665-1A33E2BB165D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7BF79AA2-C898-40A0-A0E0-E3E789C4323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91AB66A9-0B26-473D-92C6-06E1A52F60A6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53F9CEFB-6394-49BB-A1AA-1EAF5D84C3FE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F5E4180A-A585-4025-9116-D9C98B3C24F8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80C97CE1-6738-4388-8794-EF06C9396D15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53E4B711-BB39-4F1F-AAD2-FF4B46C175FD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7DAA79D2-72BB-4220-993B-D212F50D7286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129A06DD-9559-4C29-8EEA-86FB67BE379D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9BC9CF97-0567-4B71-A150-471769AF38A1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4F6A7C3B-6CA0-42A8-BBCB-F7D39DCC87A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7179DF99-D1CF-4B48-AD28-612F44BB002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797C941C-C776-414F-8185-E60E1761D394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41386DE-A2A6-4A85-8A3B-81697C38BB2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335C9B23-422F-45B2-9249-3A9BF91D1CE0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20650B17-2471-46C9-9A34-540D05A5E770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A4B258B8-DECA-4BA1-90EF-0BE8135F9C3F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27130AD9-E242-4143-A84B-5C68FFD908DA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461650C-273D-4EA8-A8A9-4332673F622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824FC9A9-5D53-47F5-8427-7AAB45A659BA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66E69A44-0C13-4766-A84A-427074E76091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EA49E716-54B5-4B0C-95A7-0EE75FD60FD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E747A501-0049-4949-89DD-0885EC236E9A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9BE08259-4ED6-48A1-BD13-6023B81B8F9E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32812273-F618-4A08-9DD2-909FA8FE152E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80499ED5-C3C7-4621-A3A4-23B2A48920D3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0BF078AE-B99F-4960-AEFE-F6DA8E70D1A4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DE8D26BC-E932-4D67-BB20-0FC3767982C5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11A3C94A-F5AE-4D8C-A5FB-2B5D860D680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3DF45F3D-0FCA-4FD6-B5FC-CAB45ED17D8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05D26CDD-A606-4429-97C1-0C88CB3BF8AF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ACB81AB7-6D77-47DE-8A33-1F5D2BA24C5A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79D25244-0A6C-4FE9-9B1B-F8A153B83843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1035E254-0E2D-4C42-BC6C-6126985ED85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B5D53835-B123-4317-A9F3-B3156E3C9E1A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574DD2DB-B469-40EF-B574-7F664CF1945D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88A38D78-054E-4D45-B216-FB4722836435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CD15081D-0244-407A-A189-688FB028DB26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08BDB0BA-3468-45A4-AE17-FBFBFB917C5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F5018865-D6DA-4196-A2E7-4BD583FEAB6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38181521-A7BA-46B8-8261-54C413FBDC85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92A5574F-FC38-4796-8CC9-7F9C0C71CE90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6104905E-1B34-4CD6-8DA9-4816C2018C03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C3C6AF8A-4BCD-49BF-920D-602D1832A3B0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76C06132-F3C9-47F3-82D4-365C9D25BC11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A2A4AEDA-4E57-4A5D-AE44-E44C417AF025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3D6E22F1-8C7D-4E47-B629-1AEE5B55652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860AFA6C-449E-416E-9BEC-C63821B4B9BC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E3229B3C-71CD-48DB-BE00-942D836075F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8E66FA12-6789-4474-A874-6BD8C808878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6BE8FDD1-AE2F-4639-9658-D69E212709A3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3B91A1FC-4B96-4DF9-8EC9-DB22B8AD052B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49A224AE-FC63-483C-B37E-E1B3AEBADBF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4328C7AC-1C48-4FDC-A5BC-DC7C1030B19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7F68C44D-C408-4082-8064-8CCAA77FC2FF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D6AA6D1D-633F-4E91-B94A-78B9C1F1D9F3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5BE2C4C4-D3C5-4F7E-BD69-996B2DBA5386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FECDB3A4-AC1D-4FEE-AF57-C351E0E2A676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B22E2636-E743-4A4D-8654-13069D5D744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DEE49B3B-541D-4BCE-BF07-4F76885F2C41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F86D5C81-9FCC-4D0B-9384-D870F021F437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4D0A9C47-3F45-463F-975F-03EA3FF3A98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526A77F1-7562-4C87-948E-0948FD2C634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7444CC59-E5F4-45B0-A00E-1D4BFC43F9C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5471DA44-EDAB-4CF6-98C4-DDE561901D9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75D45C59-B153-4D92-945C-073E92BFFB97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8763D31F-F70A-45F0-9533-B27BAC0C38A5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5B1B0D6F-ABC7-425A-BC29-7A732A51338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A787F4FF-BD46-40C8-8545-554D88756156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18E6CC4D-FF5F-418F-B431-26E223B972CC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28E9B1C2-9CB9-4A36-AD91-9F8C106C505C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1591B4EE-2120-422B-A7D3-11111B4B92F1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582E788-17F9-4D34-9CAB-D8BC3C0DD374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28B498F5-4922-4854-9426-F2A1EB680C8E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0D727683-E117-4D77-9FFD-4F260211CC6A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85DBC96D-E7D9-40A3-B98C-FDA829D153D9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C6E0C25B-FB50-4150-821C-70D1ABD7CC11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DAAFF5F6-D1AE-4B7C-AA35-329945C4215A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8A4F11E3-C1C2-4AE2-A5EA-FBC20EC700AD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276D00DE-BF2D-40A2-A066-FE6940139ECE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9F581F3F-DE2A-4210-A129-584AE46A79B4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CB9CB993-C748-468B-9F89-B6E750204302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6CE1F56B-8562-4E22-B6FA-21843B19B0B4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85B07FD9-D145-47E0-8DFF-C246358C30C4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9E2B7610-E288-4449-BBBE-97C410AE295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12F79836-7A06-48CE-95E9-77AD89C94BF3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5B35D7E1-37AC-40EE-B443-AD2B26DE0FF7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A5581214-0AED-4C81-A141-5DD70A920408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4360B225-347D-4C47-BE81-A56A80C47344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C6285F70-8348-4E81-8F02-8CE3BDC98561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E78BA06C-908D-46DA-9A0D-36C90789AC0E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8BCB8201-DDE1-42B7-A7A5-3D2D9751A3DE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85D5F901-186B-49FA-AA50-DCCB0D2FD99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9DCC92CA-D178-4E93-A31A-40F16354984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8D93CFF3-1FD9-4D92-84AC-DBADC0A63068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957A2EB7-34B6-4347-8C48-EB0DA825C11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18618FD4-75A9-49FC-871F-F1BAC198382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BD225F05-18E9-4DEB-86FC-FD9D5CBDA595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EB0DD6AC-ADC4-482C-AE36-D68EF11D8383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9DD07FC7-D527-4E37-B1FF-AC61593CA2E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912FD4E8-3FF0-46A7-A0A0-E8E5AEE6A3E2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11E5F1C0-3B29-4872-BB15-3BA4CC6FEE3A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365C61C4-086C-4AFA-A197-A42BCAEB489B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C80DDB37-EE2F-47DA-9F0A-7B1162183988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1414A20A-D5C4-4D21-91D5-2B4E3A167B44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856575AA-838F-4FDC-8D4C-A3FC1B7D8E5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B1523B7C-B7F2-43A4-8FEB-DF9A11BB861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30877F2F-DFB5-4E42-AE8D-14CA35A74DE9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C18CC5DE-9E9A-40A7-8A0D-4A6789E1B40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7919FA4D-F32B-4866-9283-D037F547EAF4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D3223AC1-90E7-4482-8482-1B5A4CD8D0FD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BA15D37C-E70F-4D30-8C24-EC3BA9E9064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0DCC8BB6-4679-4E48-BF20-5B02566BE15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F4FD4F38-25EB-4328-9BDE-5F8931124676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E1EA44BE-B876-4C9F-B72F-18CDD195064C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75F01A7D-C61E-4D47-B197-C8ADDD46AC57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EF2A5337-5566-464A-85E3-C8D1091F343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825B1DA-14C5-42A1-BD07-BB11ED7186A0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2DED56A5-95FD-446A-978C-51E39712039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E6C80B10-6633-45E8-858E-4633F7EAED7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2FA7A4A1-BC7C-4B3E-A633-11889BEE0211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0835A49F-497A-4126-BD3B-A078396A823B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F3CDD6A0-BBA3-445D-B102-C81F456CC3E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6706B34-7E79-4B0C-9C85-B952BEDC2E92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C3CC2AB-3D8B-4399-B296-147D6B0CFC1F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D14BF2BD-0C73-4C2F-AC91-80EC596C2F7D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DE233958-E0E3-4832-BD5B-6A8C57EBF3A9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2248D185-25D6-4C43-B257-89DB2D78D7E8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635FEBA0-8755-495A-8FDE-A0D1077E28E8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62B5FCA-6D79-4AE9-B06D-FFBDCF6DC26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07F3FB83-039D-4919-9E9C-59D0331C71F0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BC4A5CC1-1714-4492-8C11-1E25C0980A2E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42F5FA8A-29A6-49E9-AB71-654C58674624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C3EEBA43-28E9-4BDF-98AF-15C5E387AA1D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F1E7564B-F704-4561-BD44-582740E3AFF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E9DDBC26-9ED1-48A2-AE8F-42A9E0BAB700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26B23110-6FB8-404F-B588-835AD97CF4D5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DFA38807-AFBA-412F-92ED-FE24B691100A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1DFD1A72-BAA1-4E16-BFC4-021E32BA068B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8697DC81-8FCE-4F9A-961A-B14A3A99DFB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72213794-B75C-4ED5-9C0E-5DA78DC913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0BC63C4B-3538-40E3-9C0A-8CBB003E648C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EB7FC563-59CB-498D-BE38-0D4A4E6DB10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20972EB6-AD3D-4ACC-BEBD-0B0BF46FFDF7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3A23586-6782-4FA7-B45F-89AB060B65C4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D65DBC84-654F-489A-8B1C-04F2EB2D885A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78E66A2B-D3C6-4F3C-BA05-4DE24B740418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CEB15226-D900-4C5A-9F6E-7454B926A9B8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ECAEA34C-E5F3-4AD2-9864-6B8F3F564B0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E7352B19-4ED2-498D-936F-98D0F7B8910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0060AE63-C7ED-4643-AF44-62C976C51E43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22763A4A-849D-4425-889C-1F233F4D8898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AAA13B4D-369B-4E30-8A9A-2E65FFC76312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899C522B-6E6B-447E-8E91-4C9BC299610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FB7168EA-ED9D-4F5C-BDD4-2E1DC90C2311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6DBBAC4-3248-47C5-99EA-F80944C145E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291C53C0-E527-4333-802E-62365DECE2C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1DAADBA1-808E-41A3-A34F-FAD1797A1C47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94519C8F-2867-48D0-8C7E-AA3378E0234C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DB8C1246-C90E-4D99-9F98-DAE8BCEA4C6F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59168C73-F13F-42C4-A2A4-DF49BED6D4B3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95103CA2-DEBC-4252-9FED-2370BAC1DDB7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BB99FAD4-37FB-4CFD-ACB4-B5347BFC2B6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D343E4D8-0013-48E3-AF93-6439901C8036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ECD6CC98-F008-41C5-82FD-A9EC92F77EA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31133613-C7B5-464A-9CD7-1BBF4849CDEE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26410084-5085-4CA6-B527-92C4D3B91ACA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C9D326F2-5432-4641-9EFC-65BA149507D6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895B73F1-D3BD-4C32-99D3-3BB075933DF6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2AF53056-21D9-428B-B66B-3F61ECDA381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62AFDFB0-E2E8-4A60-BF92-39177E69BE65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A552189F-1BF2-4252-AD0E-A2678CF184C4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CBE8BEA0-303E-47B0-BD1B-372DEF7CDD48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8C22B40-6917-45EA-9FE6-C1C81D7795BB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4548AD91-DCBF-446E-BAB5-0D24A1F18210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277F1B30-8DD1-4653-987F-769E029D704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2EE6ABAB-4B1C-4C86-99E3-329098A31628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550A804D-FFD3-4438-8F81-2A17E1F585A2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93403FFE-FE95-4661-8728-C84731D0BEB9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73BB32C8-5E30-4D5A-A43A-9E4291D62466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D5C318E6-5E4F-4610-B53F-5B5E56C6425F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AEAD39D0-FF31-4E9B-8560-9AD6176ACD2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C2F18C92-E41F-430F-9F18-51BBFA42CB0B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0B2077E9-E202-4A11-AF27-26E88052FE6D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F8243B15-2EC1-4997-A571-A57E1B1CA997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2888D354-1054-48F4-AB1A-D48EE4810905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4514251F-0D31-4C23-9C26-A31449A27DFC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77CB90AA-F48F-41FC-B1F1-DD7C45FC00C9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810C2DC1-45C5-49CC-B7BE-912A6CB1C345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CFAF6050-C603-4952-B490-696EC30D1BB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2831042B-B08F-4233-8ECE-18BB15A56D46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554F30D8-EA75-4986-8DEF-179463480D70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842B92E-081E-4957-9737-98DA2E9619FC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BACEBC10-215E-4F07-9FF1-4823A35BBF95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0BB28903-8E13-4160-9688-B3ECFF03553E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5A8AFB45-8018-40BC-A9F5-26FB810DFDCC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A937CF5D-E8A4-4713-BA15-DCE59E18743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EF592028-F8E9-4EF6-9DDB-59C460D7671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99F7ACD5-C900-4C82-B134-699FA6E4FBA5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D3EE9888-5FB4-4A7B-A599-001C4A29D10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B805863C-B0C2-4FB9-A0F9-8B31363B4F4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D95D716D-A603-4943-BA0C-9BAEB01580F7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D0490C0B-BDA3-4478-A949-D18A90452CA1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2F2B8131-2C7B-419B-96CE-8049E3C614AB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F3939ADC-ED79-4E1C-B8A2-2D1CC1FE50DF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E7F10BA-FA2C-499A-B03A-A7FC3A866691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59C441B7-A395-43AD-83C9-F0A147C29E4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D65C37B-6385-42BC-A39F-BEA4922CFAF5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CE0121BC-2B5B-439E-8EA4-D56DE4461040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97D9D0C1-7ABA-4610-BA85-5FE99FC0C7B4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15CE0765-B1C7-40AE-92E6-D5A5CAC8703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2720583C-9AAC-48D5-9D8D-34AEBD6CF8F2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AAF75DD-2CD3-4E51-9592-E2E84168837D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E5D1D900-7CD0-4AEA-A582-0A9B68055C30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5F303F9D-E8DA-406C-A648-91A1EC2B4108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FD34FB14-CEF3-454D-8974-21D75D43547C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FEC0F7E0-6D3E-4044-A10A-528B76E3FD50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4EB3F5B3-EDC4-4901-A543-A8F13D73A94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6001CA40-2ED5-45C5-A811-990804D4139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7074C8BE-B4C0-4798-AD8C-9581FD99CCA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EC93F64B-99E4-493B-AC34-65996AC7870B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1F60293E-AF2F-4A2E-95BE-CAABC9559264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F7B2A990-872B-48DA-B60F-C9A01C0FA4F8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9DF42974-4DF5-4C27-B80E-9A3E081899B5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F574FE3F-7EB0-42FA-B21F-E8D1986E46C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A372E115-641E-43B1-8E39-B8807FB68A59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CA45F95F-8FAB-46A9-8AB5-B3D5F2E44EAF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1AD35B53-4643-42B0-96DC-9D6480B2A309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752AA9D0-14CB-4E09-94A3-0F68E3C871A4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A74933C3-994D-4BEC-ADB2-847B495E415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DDA96AE1-B196-44A5-AC3A-C2F040C6D40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76DDAA14-C854-48F8-97EA-0DB2091E0585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83FE9F3C-7DCF-44AB-994D-31E8848A562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ECDF6ECE-C137-4583-8BC5-509452D7593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0D8FE41-1B83-4945-8A23-A59E76F5E95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DDDB913C-BCCD-49ED-85DC-019613F4DB8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66A30201-B7A0-4B38-AC4B-17E0EC8805EF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F5969873-EF3E-4CBB-814B-E8231A1D40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2745EC17-D135-48B9-9178-97CA370CBE3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DD18C98B-C984-43BE-A768-2F057AA7C438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5BD64F02-52EC-4BED-B66E-9BD9C3D18C92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DCDD0CBB-66D6-433F-8B70-DABE8E73E432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8D9494C7-2C22-4CFE-8CCC-924C131AF139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16A721A5-820A-4B12-A8EB-0326025F9F17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10C4D107-C9E6-454E-A0CD-2B15A04AF6DF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65697688-0393-45AD-91F9-0A4F559BD4F9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F7E3860A-2C64-4B7E-A942-3D9E6297CD67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1344AE18-6E30-468C-8767-6311672C785E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0689212F-2A3A-4074-A191-7504127787E5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271CDEBD-1876-41DE-8FA1-53BB464A717F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6CE1156C-0882-4FFF-872B-FAE57546415C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4CF38E7E-08C6-4BDF-BC53-62D6ED59FF50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212EA810-7AB1-4E0F-A675-2583DE73E435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22B7C61A-DF9B-483F-9E9F-AB471B9EDE8C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340891E5-6E3F-41A5-8FBB-B233E7611309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6D010352-EDBB-4A3F-9D77-2DE0CE9781CF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9E5075FE-CBF8-4627-8883-191E20FF2F6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A1B559E-D593-4BC6-ABC4-A1042C4E15F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F7D7B9EF-F1E4-4557-8C32-3FBAA4968C75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8F7B95CC-EB89-4295-A215-0DB2FB882D93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AF7FEF61-283A-4A36-87C0-5870EF255239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3D46B05D-A4D6-4502-B157-FE9CAE7E2B8F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FA0DB3C8-023A-45A4-BB10-722ADFB62581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13C71E91-C817-4317-B118-AD32BBF2127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01A8C1F8-2A27-45AE-A01D-D73398758FD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41791F06-B27D-4316-8CD4-2787C0FC6B70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787DC5C8-CD9E-4A7A-BEBB-8DC5A9257151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30FB16DA-D99B-44AD-BC44-FBC08A6F7D5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16682DEB-11C6-4BCA-A700-BE1A09C35582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268029A4-135D-43A3-BCD5-4A971CC82351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4796D5A3-BAEA-472A-BCDC-7F5E3F3E6E75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D101F108-48C8-4308-A1D9-66A58782D67E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3B8F9B3F-C758-421F-8AC2-B150B3651472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837D4418-203E-484E-BF50-CAD388889946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1E3ACD48-EC21-4935-930A-AEE2B4DC680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8C213E49-C83A-43AA-9407-BA9D10E3C6E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9B974DD3-177D-4858-9B97-CFFB3C947BF9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6327010-CB69-4F77-B68D-F56419B26B98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8EE06FBC-528C-442E-BDDC-C9237B0E6889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993BDFAD-BB00-406D-B6C4-493456A74E0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04976A10-A254-49E2-A239-A5BC9411DD13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CECBA29F-F693-41E2-9D9B-8D844D9927BA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6EAE4FA2-10E8-44C8-A378-424A5E73E58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6C3A08A6-3166-4AA5-B93D-091AA36993C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E531AC7F-CE80-4EA0-96C9-7C68BED393A6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33D5C495-0ADA-45A8-B1D1-AFE785A0ED0A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13B4BB99-8575-4D33-AD30-12CB8E4FD6C3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6A810CD9-29C1-4C6C-B75B-1389A95A9D3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B65D897D-2CC6-49D5-A998-5A91A7A9E178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DDDDD025-56E9-40EB-9EB3-202345F1636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14714B7D-7A5F-420A-BC4C-E133516FD1E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25225BCD-E5E5-48B0-8CF9-1B6553B24E70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CD3B171C-2317-4E34-8689-77FE9A26AE6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8DF9A707-EFD6-4CEA-8ABB-32B8A65AD5C1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10530AC2-923A-454C-B074-EF7C9E73BD36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DEED4B55-4A40-466F-8147-09BB7BC376C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3A61DFAA-4126-4FF5-A146-7A11B1A478A5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E521F527-9B53-4041-8977-D86A56C33B59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34F5C85-4A64-44B1-9017-89C18949DC49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860EAD41-1DD4-4A6A-8D48-135006627E9E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7F7F4604-8374-4C94-9ED9-C1C2EAA1BADC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5F5D655E-9490-49A9-8976-14D5D9E38CCE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D7F4BEC2-CF5E-48D5-B604-6B085EE65700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9597F8F7-5A12-4505-8BD3-D8134933F0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B3BDFBA-9024-4D14-9468-0AB7B7620C5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974F0134-6485-4251-A3B4-B0479FAF688A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BFC9606D-BDD9-4B4B-A964-C5CC70851CE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9C147D47-27E2-45A2-9F8C-3FA11D752A18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F6AA2591-DCA2-4FB6-8507-53D722388BD1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16294DAC-A260-483E-AAA1-57B9BFF51C4D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81691C5A-C22B-4ECC-9704-761FF48C92D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3DF0FD21-8E9E-422C-9D45-5FBBD73F37F7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01183960-5EFD-4232-A6A4-8AA039D92956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109AB21F-6CFD-4326-A3AC-0FC9C2529996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AE37D828-C185-4A53-B374-CACC0640B59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8E814608-0698-4CAE-915C-E9448060E1F8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33E2BA17-F7F1-4778-8129-3882A887D78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E0319D18-F123-490A-9EBD-C21604EBBF85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6F0394E5-AA3F-4808-AD5A-338022371DAF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446AE750-6879-4512-9E61-D13E385DBE9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C0941B25-A057-44D9-A7B6-019E565694F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AF2ECB1E-1661-4497-8750-8D06F61B8468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CBE0D580-D163-48BC-9996-B3C5E4C88194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5CCA6B4A-32C3-403C-8F14-5F92924E4F39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F9D4BFA7-9B1B-441C-8C27-D42EC89BBB64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0A6E2EDE-61BC-4AE8-8C28-448AE8565CD6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DB8F9BCF-1B95-4402-8BBE-C3B4B3E5B339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2A26725C-3B00-4410-BF67-FB16158D58DC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F045EFEA-8073-42CC-853A-39CB404E75F1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D6FE4B22-D865-4C6A-9ED8-74B3FFEA6F0F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A33FDF5B-8057-4455-95B6-5DB56E4C1546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E604967B-2844-41BC-A6D5-11EED0F13F9E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ED87B1B4-CF7C-4360-9832-B30D41C4ED12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C633C16-4C7A-4DA6-B073-C2E319E0912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AD44DF29-6D62-4D4B-8B18-0EBC7FD063FE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4A43F72B-FFAB-46E3-9231-9D2390C1091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ADA664A0-5537-4097-BC8A-27C2A2CD820D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5EAC6315-9AD4-4A5F-9215-C4E51375A859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22A81A97-D01C-438B-8199-7819203E36E5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907FEFE3-E63F-4381-A277-BD19082F42A3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E04AD8F3-B3FA-4B96-B38E-6AFA244D19D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0E595880-0D30-4376-A834-572FE8C2B1E7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A14E4250-04BC-4A1F-AE1B-C673482F8882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54CB6AE2-65F2-4E46-9CCD-BD0855591479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04E18377-9EC9-4299-A97E-3D0CB96C1338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A942C00E-9AA4-4EC2-9C8D-EAD17C04A6DA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34DD7555-E1D1-4118-B167-FE0E4EE32DDD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58B30484-541B-4D36-9FAB-1F0CDF1C4E2C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C14ADB53-6835-45C3-A060-6E08F5AD2C20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2FFDDC82-89C7-4F20-99A4-7FBB0D00B240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F36D6DB6-11FA-4D3B-A915-743F19700F63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8DA49E9E-2327-49B1-8F2C-7FFF234A720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8AD304AB-05D8-4BA3-A757-78A89676A690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25D7CFF2-893E-46A6-ABA0-80306599BD4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BDF7B4D6-7B3F-4600-B991-E3348D044650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33167FEF-2611-4BEB-B20A-FA0D1268329E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5A26B477-B987-4527-BEC6-C99E5A6EEB1F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650E8CB-691A-4404-9576-8BD1E9C8BD00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6659C777-B6EB-4FC3-BEF7-5C228D204567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FF7F0FEC-C11D-4C70-BEEA-99EC32E842E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C30E32A3-27CB-4FED-939B-612BE1AA0F7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4467E9B5-07E3-4F4C-8461-C205D6B21AF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EDACB4E7-F546-42E7-9B3E-89FB353D2A52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942C0C34-49E0-4E05-9025-D9186B20C2D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72E3DE72-FAF9-4233-99EB-7F85B6B86CAF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6D735E93-1F2E-4BD9-9A18-037CDF2928E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8A3D4C01-69A8-453D-B579-238E250DA4E2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64BA6C60-90D5-4907-9CE4-451D0F9A6C6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5958F31D-23D8-497F-9D1D-AAF7FA286A61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E2EAC197-C9BE-46E0-A0B1-2F0E610BD39B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F23CA5B3-BA74-4759-B397-93101BFF430B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611AE5EE-AC3A-4913-A8F3-BDD7AEF0920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4AE3FC00-4B1F-4CD9-BF08-712894807168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8269ADF0-E264-4A90-BE26-439A28A8DE20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16B73883-B5C9-402E-9D23-DC1E4F360618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1C4A5225-9D04-44A0-B6A3-D6FA84D0FBD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A7E29DE8-DEA3-4B1F-9D29-DF8A435B0C5C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84D6D46-880E-4C95-82E7-AEC6D78DEBA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87EC5FBF-75A0-4FC1-A53C-E7A57E0E62F7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44D37198-6F86-4712-8429-D919E6FC1FA7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C67A042-4A8E-43C9-8306-7A62092AB179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0A23EBA1-54F6-4406-95BF-424B9636894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AE1EE61-1E85-48E2-9708-5312C6EA5A02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C564196C-862A-422B-B856-87CA1881A904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84524251-963F-4763-AEE3-8D19D1124FF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CB90834E-F008-47E5-9BF6-0DB30CF77618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BCA2740F-10FA-4740-BA0B-FD653F0771DD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E7DF2CB2-F74E-48E4-BA64-A681DDE8D6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EB78A03E-8AE9-4522-8383-9E26AF5149A8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AAB44B16-8F6A-45BE-A2B1-B7F31E0A3BF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D4267157-E1D3-4EBD-A221-B633E5C901A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BE5F7BEF-84E7-4E0A-86D2-E98E677A6018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4BF2A555-90D1-4DF9-B49F-F04B48BE5620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962895B4-72F3-48A5-B688-19437878E729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17B849A3-3945-4F32-9C79-AFDD0521F17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675C7968-9B59-437E-B642-9B8E2B568E8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9494C728-0531-44F6-B4CF-608A7C496DA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9B9D9787-301D-4E0C-B0F6-12533C90B7A4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DF0C6999-8D39-4486-A189-0A76E35EDF32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58CF2B64-1E94-44DF-930B-902970CA07C4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2849B709-03B5-45F2-A9EB-B29841867254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DF4D81FC-AE77-4A54-9990-A8838739F64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A365136B-4610-493E-A5C9-80AA53F6FA2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7BC5A987-CF9E-4274-ADBC-9057E5916F4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1D2C36A3-9582-408F-8BB2-AD7B21B7013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9AEDE99F-8670-4C58-8F32-53ECF7733EA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247D65DE-E80F-4AFD-BD3E-4C7CB88447D9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134A326A-FA70-4037-97D5-EFE3309EAD0B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B29F44A5-209C-416A-8846-3B55B463D3B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85A2843E-46B6-4770-825C-15DC5949FC6D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07A9DD0D-6D52-4B0F-A409-50207023E26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221E0344-61A6-49ED-87C8-D8BF352F2948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98D5BF86-D2D7-48E1-BF26-5364D0C7F748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94FC44F2-691E-420F-B56E-44188078B2B8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BD70B6E0-CFFB-42D2-B2ED-04BAACDBC25E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A94035F6-4885-4B36-8E26-F9DFC6005455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BCB16608-50A1-458C-8D02-8F14C72653F1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934BB581-B2CF-477D-A946-5E5222D505F7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6DDD023D-832B-4EC8-B907-F8CA2795811F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187C9A1B-00C0-4A87-B77F-CD90A70D16EB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B379BAB4-79C6-492C-9233-BA1CD66BD5AC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364E1463-0863-4EAC-987D-44F764A59ABA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AF7DEE5D-E462-44B6-8C6E-44DC0BF6F1D1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490DF8A3-2469-4CD2-9685-B707D70B7A7F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D45409B9-4AEA-402C-BDF9-07133AF9CDAB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03D3D7C1-9230-4C35-9B5A-A7C21EA038AA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EA6C3310-6EAE-441B-83FC-8FB1FAB133B7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F453AA3E-ED37-405F-B1A2-A8A9605FE812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9DC18336-FA7E-4CE4-A571-B2DBCDD97ACC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1EE5D624-F3C0-48BE-A717-775F904E3169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9A6266CF-D52B-4BB7-AF1E-B217A91FAF00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03AB397B-B585-4748-805A-2074816BD491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3C01251-4A29-4A63-A0CC-CB80130AA39B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1E23A34A-878D-4CFC-A70F-378AC243C14E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41335BEF-109E-4459-9B79-1B97BF27A097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7C01E617-EAC7-40ED-99C8-94A87546CD9B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B60B01D2-0810-42ED-991B-881EA618836C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3B62EBE2-6717-49D4-AD27-09CA06DFB115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77B35F79-8393-44C5-963E-F03F8FD34E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97067910-FC0E-4FF6-BDD6-A3EABEEC9909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C7D095A2-4AE7-48AA-B2BA-7BA242B7B56E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623434F6-0501-459E-BE61-9003E8D410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9E79C9D7-AA4E-41B7-AA52-53E5566FA0DC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6994FC97-31B7-48B1-A2E7-5C08A7346081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E98B75BB-175A-4E6E-961A-8EBCC6E07555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A9E9C261-6829-4C0E-8E1A-470FDC741C26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0AB60A55-B87F-489B-825F-09F654B5CDB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45AC9F2A-8E64-45D3-A52C-9D3F7DBA981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1B892482-B1B0-4B1E-BBAD-C198283440F6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0B5F5207-7DF2-41CC-AE3C-94FF1C246FC2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BCAADDAE-CC36-4920-B13E-9CD507273D8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E4AC1538-FDFF-4F4B-8569-BD5E549DDCD0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594AE765-A1D0-42F1-8477-9ACDC87CD4C7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EA4D0BFD-2425-47B9-ABE3-20CE5E7BC27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7CD71EE1-28C4-450D-AE02-7F27A3D1E3CF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66188B23-03BD-4D8F-B855-98D98D18E4D6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A04237C7-1D98-4B1D-A52B-392EAC8B9474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3055BDA9-5462-4B60-AA85-A4C36CE9796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FAF00A0B-A961-45AE-A4B1-D63DDBF72B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A89503D5-1172-4B81-828A-16C4D7E046AA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4FB08E4D-7A17-4DA9-AC8A-5D4D61758E5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1D5E9526-A7B5-4972-A0CA-D7A8DB0E929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4EA38E6E-B661-4477-AD5A-063D0D9FBA37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D40BAE18-B399-4F79-A1BC-56FDFC41366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5E293E6A-6A45-4B5F-8ACB-9E604C38CA38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B972DF4A-A3C0-4D61-B980-ABCE969D765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F45ECFBE-2765-4DFA-9E66-C0A998667E1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0F3FF79B-33E3-4657-8A6A-44A65C00C9F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98566E99-8051-4EBE-9D97-DFB4976A0209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0487ACCC-651A-4A85-B526-217F8C9434C0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46A95159-1062-4819-BB3A-91B5F6FAA56F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EBFFA401-7197-4E3F-8F23-333E62653F44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375A7B39-39EC-4EC7-8E2B-535F34B81C17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BF7BBD70-6C19-40A2-93A2-EA1933E04133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E94F526E-7143-409A-AFDA-B655546B1032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BD0E684-A36A-4B69-A63D-E1033E8E405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08D6570E-C3F9-4BBD-A2A2-B4FA57C3797A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695AD664-9CDB-414E-B421-B5E18F47A530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F44E6CEF-D7F4-45A5-A33F-F7BEE720F050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2472AF1A-FA6F-4147-8095-CBFB417D5E07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7F0FED19-F498-4023-81F1-451A8243042D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871158F3-5822-424B-B179-7E9E1EB91EE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CDF885CE-C478-49C6-8B5E-866277EB98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60AA3420-CD8C-492E-8C15-787532E0C36F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C566A7C5-C2E2-4C62-946A-A5F70DF67C47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3F5BCA4C-360C-4FF6-AA4B-79CCC344E2F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04BEC332-2E94-473F-835D-748889EF43CB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3A072A76-AA0A-456E-8BF6-7D432CA91B11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B7265F59-A43D-4072-A137-0902F058EEA7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AA96DC91-3508-4E8C-9D6A-AB69F4F24601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A28E45AD-D9D7-4B50-9139-DFAEC31EDEA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CC9C9A48-B6D3-4E2B-AFBB-2A5E9D327AF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3332E690-D460-4265-9D0E-6A846F21C6ED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B9EADDF1-4E05-4499-ABE3-B9AE25B479C5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E4C2CCAF-0C93-4E2D-860C-C1806D763649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FD1B3DB5-0B9B-4F80-84A7-4258293184DD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6B0A9E2A-3F73-4E37-A9D1-DD2A90EF978A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CE62051D-B04F-461B-A667-5F0FF31FD5A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03C3113D-F1AD-48C3-8956-97F280DFF48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347C539B-27CE-4750-A4CA-4C72E719B446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10C8F37-8003-49EE-8AF1-6E5147EF3D3A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49F5E68C-9933-4AC3-BCA2-569F07B65A1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DC3201FD-E2F2-4559-96AE-20C4E5811577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BB4E994F-3D5E-4E69-AC9F-15D0F666F2A6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1DDC93EF-F3F8-4679-9F75-3E9B8638036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2FD4D7E3-F01B-4FEC-9CDC-11437D9C4C8C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A374BADC-C9D3-4BFD-A337-4187401E41B0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FD391CCD-6289-464B-B4C0-31EA3B8CBFFE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7BCF4473-0C63-453B-8CC3-DDC4EDBE4EAC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7FBAB2B4-6BC1-4DAF-AF06-F560000E03E7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E5738129-7305-4E53-8526-8ECFD0ED41D4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B8A01D73-0E0E-4F41-A53C-980F34565A7E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9B12C624-A0C7-4404-9292-A464F85EEF7F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E43C2691-CECD-42B3-AF92-01076EFC893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52621552-7766-4380-9303-060A709F842A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12256958-8D34-42DD-B094-183531824FC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CD71D55F-428A-4EC6-860F-F6AA4A92E385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140BA044-730F-4B7C-B727-C20432734889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34866E94-7B48-4CC3-9C71-7458FA4A775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A25F0076-C407-4B7C-A674-A317171E2098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55D68300-DA2A-4899-83C0-C637DEF63C3F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60ED3B70-5890-4370-8E7F-EE043C785400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D5662394-68C6-4574-906A-CD0E8DA39F9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CD1D6424-F53A-48D3-95BF-F195FEBCB61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05F31D3B-7919-4088-9CEB-E95BC6F8CBFC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FC792E3C-8093-466B-A1DF-73A06C83C733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FCBC73F4-7902-4620-B002-185AE4C20F21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768BCC46-A902-43A7-ADBB-440664F52E6F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C0518564-13BE-4383-8A4A-4D329496B4FA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F8BFEC2-F117-413A-BF00-AE2026CDE63E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8532DFD1-5300-4EB9-B2BA-CE5607735FBA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B4566B50-3D3E-43F4-95F8-C75AB175F21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D193CFE3-4303-4B02-91E3-AA4379F106ED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2DC392A8-C709-4278-9DE2-A6B8CC8C7D3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17AA0050-08BA-4554-B5D1-8350421960C1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D752BED2-08CE-4D63-9A7D-EF8CB7BECF3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722A106-0336-4FC3-BB16-86211B83DE00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A83529C7-B174-44B8-A25A-7C47E36E86AD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B2C67112-80F3-4DBB-8FED-6776712DD81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3B125C99-3DA8-420F-B944-93418BCB3E39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E11682C7-8739-4DE5-A052-25FC423103B9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6DC01031-B8B8-482E-B411-3994076D30B9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A8168754-3012-4F93-B51A-0870D3A9ACF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CA2CD2B3-2EF1-4A3C-90AB-E13256B26843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ADA861D-07BF-4EF6-A107-827749C3960B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66CB84AF-AA01-4D75-A938-D85A96C3242E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E4CC4B76-9716-4FE3-A95C-338C793E7F6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901D5848-6828-4141-85FC-8A84BDF38001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73030EF1-77D9-4BD4-8140-82B89AD8FC6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87932C1D-71BB-4286-9A59-D6F2C28D424E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B7F723BB-62FF-4820-98C0-340F16B2DFFD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C2F9E08C-D0CF-4DEB-A1F1-371B94F512C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88D9AB1B-A85A-401E-A056-9621A771DA6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CEECCCBA-C7DB-489A-A07E-57F6D62CBB48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2C221A47-EDAB-475F-8E72-5840649699B6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F4BD2FAB-5387-4454-8224-4D06C529D7D6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C2C72723-B9EC-4AFB-94E7-53DE02BAE25A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8BE8C3D0-67D2-4EF1-B9C3-7BC4A748F12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6FBE46C6-59C1-4385-8E43-729DFAC46063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2D4B691-11E4-41B6-8227-11CFA8B796D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74563D57-6880-4D49-BAB2-E9A1878A02B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BD0D26FD-85B3-428C-8E80-BC0A8172767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A55377D3-F504-466C-BDD8-EC077480F56C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0BF2C1EA-3941-4CE5-80C7-9091D5643C14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F16D46E4-8833-4253-9EFE-091270E3FC30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53BF3305-10BE-496F-9B90-DA0B3BE50F1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F91D46A3-670A-42B6-835D-271DE03A4FE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27511598-219C-4E40-AD37-8952C70DA56E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0895CAC2-33E3-452C-A7C1-D30C6ECC06B5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13A39F1E-F914-47F9-BDFC-B48F77BEC695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9A256A66-1713-434A-B6EB-236A484C0485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25C1BB89-591B-4284-8DE8-14A57DDA54F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6B962B85-7597-4893-A74B-FB16B47C103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2DB0647D-1CA6-4CEA-944F-DC9D81743E6D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D74374DC-1F43-4CBB-8E2A-CF8077EE048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BBDA9FA9-25DB-4963-94B9-1F910166FB6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4262B5FB-2AF6-401E-B3AB-CE38B4F76B3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4E3C0B4E-30A8-4D1C-931B-B03EA3D5EB7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D7B1A19B-A780-4EE2-AC39-FF8EEABCD735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1169E695-1AE4-4FC4-BACF-64C58AD8CF9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210AC889-6D44-4CE5-A139-2F83B3DA0F85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D2D7BF11-39A0-422E-A6B6-53F13E25A35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500142B2-FB4B-430D-979E-2F5B6CF20F7F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1CC266D7-852C-4436-A3AA-6F1EBC0F2C50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857D59EB-F55A-48D9-B4A0-3546D974F171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BDD719BC-F7F2-4325-BAC7-474CC37F90AC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F1A3660B-3A76-4DD1-BDFB-8DA491168B60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BA8DCA05-3C40-4C18-A5D8-BEA9F203189E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C1603C55-69B5-4EF6-9979-6808228BB91C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B2D6BE5D-172B-49FE-825B-11D8C6D78A88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EB8AC551-D25C-407A-AA87-B95D0A4CF31C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BDDE6306-31E6-4A95-B75D-9C85AB45AB5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D511CF3-7D3B-4D5B-9809-3F31733918A0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A9A25703-AC00-4E2E-8760-E26C71D3BCD8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EE7E7E5-E737-4188-A34C-2438E93C628A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86D795C5-6F4C-4A13-B509-3F390E17476D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6AA111BB-2EFF-41EF-B9C8-01B373D176B5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CFB90B41-8FC7-4AA5-85C8-7AF6DA68C82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4C26FA18-D66B-43E5-AADE-027A023DAC56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9ABCA145-C732-41A8-BC4E-D9B18C2CA928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33B9347A-9C82-41BE-AA1D-5F815854C2C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3C46AFCC-AF18-4B67-8094-2E7653EECC82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D8C9EA3A-9706-4AFB-BFB1-F8D2BA7354D8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E4C6F4B-0FD8-499D-9CE3-56D49F7CEE6E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27DBA715-2FFD-4C54-91DD-9DE1EEF96AD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E9B9632C-40D3-4200-A0F9-58051904D2E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D2A44261-5597-4236-90EB-D7BA48D399D7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8B5BC025-32EA-4DF3-857F-E0B161EDDC8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F997F816-24A6-4B23-ABBA-C6B71C591882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8CF35DE3-2F13-40BD-8F77-9DEB120D6C2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66147EA-C340-41C7-9C3F-C131AE5CD1EA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D612C5AA-BD18-4BF9-B551-C3527B15C803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A50999C3-1A5C-49B8-B0F9-9CB47746953B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EA90401D-1330-4B12-8EF1-450B275086D9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6E8838D9-F3BD-4F36-9366-A482917EFF87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D9ADBBED-406F-44E9-8B25-21FA92D2BE16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2C2E22BA-9086-4FB6-A6FA-0B258AAD3C8E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755EADDD-96F1-457A-883F-AD083F9BBC2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09A008C6-79B8-4DC1-B113-E6F1DB994EA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1F8A549E-CAFD-4458-9DC2-22DE2690E20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D4A9980B-E052-499F-B6BD-598CE2C5540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FDEA2C9A-0334-4306-A44C-BB0BF11C8BB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C6193ED8-7030-4994-95A7-30ED63917498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29A3D90F-C2B2-4300-8E05-47AA205AD267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19BDA8B-E230-493C-9279-ED6EF124959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209553A-2872-42D0-86BC-1BFBD4E9A1DC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01B02BC5-66DA-4E9B-A791-6DDD80DFD072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4420B2C3-27E2-4DB2-8323-130E8739A71D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87D122E1-05FC-4B39-9F68-7BD3CA482FD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734ACE5D-CD76-4A60-A6E1-9BDEDDFB4C09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5AA8EED1-7F49-4557-8824-7F1DE6269A3D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C7D747D3-ECCF-4816-83FE-777D2A9F088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0F51E798-8056-43AA-95A7-E97694406F0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2E29CBB2-F972-425D-97C5-C29151F94E52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354DA73B-3949-4363-96AE-47B74393720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7892ECC8-C021-4A5F-87F2-034F464FC91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99BD27B1-60C0-44DD-AD7E-C09D812545C2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B8542380-0324-4306-87DF-B821CC0FAB93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EEFA3033-01E2-479F-979F-AF6206B5E3A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6AE78508-4A68-47FB-8340-7701ECA4253D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7DB65FF7-2D1D-4E79-96E5-680A271B98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5DA20347-EF62-408A-95B1-4405B9E5052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8A7EE7A6-0ED2-4EAF-8EFA-A75431FE49C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E6710F32-5741-4829-BF41-9208B5758CFB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49A884E3-268C-42E0-A370-C6CCEA72CDF8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05BF7DFE-7785-45AC-A23A-BA03D16668AE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BF63B0C9-3BD3-42D7-B19F-7BD53B25642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6259F43C-F336-4E01-AB51-A4CF0EBEFAF2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BE93B922-9A22-48D8-A525-24A25E5CEF4C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292019C-9407-49E6-B06B-351E867B5974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7BA3F333-881D-40D8-9D56-2DD44A4D9BFB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7FBB7241-E440-40CE-A628-F79D5673C629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66577223-16B0-4667-80DD-527DC7064A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47B2DAFE-4A7E-445E-8B4A-7A1DF802907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4353DD92-F94E-4E60-A5A5-CAEB5F0B29DB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7C7A7D35-18BC-40A5-A895-CF4692C0B352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A93C1074-0705-4DC8-ABB7-9EFF43BED3E6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E446DABF-E070-4F6F-85D9-7A6EB62845D2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863A4854-B220-4FCF-99B2-CC43708A743F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824DB0D2-1A44-4330-B3B7-87BC6E7FB01B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DE00E735-5F5D-4DC1-94ED-0F4FF7430FCD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96B75BBD-3DC2-4E75-A025-818B112272E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71069BB7-84D5-4C70-8196-52C0699930C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F631DF7B-C5D7-4B1D-9566-822C70B5C159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AD731734-133E-4FCF-8007-B02375F2B57F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811082D8-2713-40C5-9477-DBD3E67DF5A3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E2EE341A-E091-490B-B211-D42C7D5821FB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CD409CEF-EADD-4658-98D6-80861A94FE41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65FE7D36-6E45-4353-9978-07FAEDD07D76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024B6FE9-7E30-4E5F-93F0-3C7B0013563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20CD902C-FA69-44CB-AC02-7DECBE9DD35D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8105FF90-F437-4086-884F-F8E937B88265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D71295C5-09EF-4786-9CB0-839923147726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0495BE2-29EC-40B7-B28C-24BBB9A96FB5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A1621CBF-24F7-43A1-BA7E-3B2956F54364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D7E52730-899D-48AA-8692-98BC1950EB0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16A426C4-9198-41F3-AECB-EECFEE6651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3123E392-BE9F-46C3-807E-44CA41F5D287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CB3A192B-010B-4D49-B3D7-D74B4B488950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52F86F10-955E-4DEC-AB55-5157AB0126C4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8687CFBA-FA33-4097-AC93-608A1CA5B551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1FE4FBB8-DC79-4D50-B8A9-434C09E0747B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FBDAAE6F-2478-4067-87AB-B4A783DFC9D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D8111326-567A-47C8-91F9-16923A2F0288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121E41C2-02F6-41AE-9AD0-46F027EA9CD5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DF6072DA-B21D-4828-8E5C-FF5A592F26A3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4CDB90AD-B9D0-46A7-A39A-6573615A0B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41C686F8-1F04-49C1-9F8A-3DEA90153501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5D66FCF5-049A-4582-9CBD-95A17EEEF7C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E5E83FE5-46D2-495A-B26F-CEEFCBA5F396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EC6FDB1A-5B46-4C17-BD90-6F85EB9E1B94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A7004735-A9C7-40A9-8FD8-6AFBCBCB9D24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D849696C-CE2F-4F91-8D32-C0ED904DE940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C2EC77C9-BC88-48A8-B204-6EB8D64BD3E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98FE31A6-8969-4392-BEE0-5D4E03087B5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A5B1A4DE-700B-4B98-B7CC-B77DA4E4B66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C67CE8BF-3853-43F4-8E9E-38EB6CD77857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EC20D114-49B4-4AF0-AFA5-6C9DF272DEA6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3A44AAD0-C6FA-49F8-9D2C-0E5A057D2071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580AB6FA-0472-4BF9-8380-ECB8D5CF71BF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15B7C949-5529-426A-BBF2-F7C5435DBE26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27F3A08C-9B1D-4E17-8AA6-973239260D08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C532841-1A10-4848-BC56-35F86298350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7638B012-1AE1-42B6-8A7B-BF78719B91D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5A286194-EC8E-41CB-9342-B109AD6621A8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164996EB-1C7F-479A-9FD8-97C80CC830F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03492B72-5803-49EA-AEF2-978BFDDAD2EB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96214BA5-AF1E-44FE-BF31-FCBD9B4A4A43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74B96BD1-E130-477E-A5EE-48B4AE2B46EC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A4973674-B313-4FEA-AE83-55002E2C01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C4559AC8-31F1-464D-8F12-2117F5736E03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ECC59C4F-415E-483B-B3E4-5E70839A8793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A06DE55C-C805-4E1E-BC34-4DA31154A2D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F1FA531A-BA32-4258-9653-56E1FB0127A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B345A457-C8D4-45AB-9D0A-8CD68A8DEC6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6201275B-BE0D-478B-9E60-A35169D89E2D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8543AE95-E08C-442D-B684-1D6DD661EE2F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D2AA945B-19EA-4CEB-B7AA-310F2927D0FB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FE897570-3EB7-4C4C-A4C0-74C52C16B0CA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7FCCC11-24CA-4798-B2FE-0FE885275E91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85085492-74B4-4EC5-A0C5-64D52F6689A5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7D31F14F-17F6-4871-B58D-24052E9E499B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C663DBE8-A6D8-463F-9A32-8C24014AB8F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0D7A51C-3529-4FFB-8412-6CB00B8F78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DFDD420C-BB17-4675-9FCD-1129570075A5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B90BF210-1FE2-4FBD-9D6F-348BE5CB408D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FF447C1C-E206-4AB9-A78E-A3C6CBF866A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1A86DDBE-F49B-44C0-85F0-2AC2A06D3F3F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604C7696-352C-4FE1-AA82-9DEAD8D91D1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4831FBAB-27FF-4321-B210-DC93F379A95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1FB5A3D1-71BD-4310-94EE-0AA78A3CC92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90C28E14-0FEF-4C36-917E-C25705B95D1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7D268AA1-6A76-4AE7-8F9A-4E702938B58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31319730-44DB-4AD3-A5DF-18AEF0A5232E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F12A22AF-C613-4B56-A3CA-4AEA60CA90DF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46B5EC39-F49A-4498-B679-1B6053BE991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20459787-AF1D-4978-AB09-ABF4C4BFED1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10693F2D-4923-4C1B-85C7-16928028040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394CE890-99E6-4C41-AA33-2DCA5E474BA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BDE03BF8-D3CC-40F3-965F-160C3A696E82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B49DB49F-EDB5-4C0F-947E-6B68129DAA56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0AA806CF-923C-4DE3-9F33-A504C01CF07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C3501DA3-D842-4560-9A78-3759FC8FB130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2FE18F04-14A9-4E00-9705-68FF93F45537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CC838261-D2CE-4967-943B-ADD93A320EAC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E1386717-0D26-411A-AE41-394112512BD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6D1B1961-AE54-4E21-B0AA-82A737230BE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4D04BAC1-BC9E-41C4-B795-31EA08C524BA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3E75CBE9-31EA-4BDA-BD1D-A7A59D083EB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B2114F68-8F08-4CFB-BAC5-FB4019D78CB4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6A95517D-E1A4-493E-A8CE-C6C40EE21E5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2CFE37C6-BF9B-496B-B685-1832A3EBE01F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2D53F183-6B0D-47B6-8ABE-F5F632D110B6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A09C3B0A-C818-4A07-BA05-6C5A46119581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2F2B863F-DD7E-4091-8EF6-C7CCB3E7E538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A8EF8005-CA67-46DD-969F-3848546EFDE2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E9F6232-3936-435A-8BC8-D849A156C0B8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547887C0-738B-4594-8311-29841591910A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F023AAD1-028C-41AF-A1BE-DF58A4CFC107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7BDAEF96-3D13-4394-B1BA-6DEB1BEC7CEF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5D47136B-898F-4E1E-A82F-5620C1E5859F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6FA23CE4-BF08-4E82-BF99-619A5396F938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89D8DC7C-532D-4C85-ACE2-3DF2D4A98078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F2A5BDA0-FFF9-4FED-9150-1F4082FC2D2F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B6E8C489-CCA2-455E-8C85-A72F34EB8D04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FC43AF38-EB17-4967-AB88-F5FDE49AFB0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86101B1A-D0C9-4B72-85C7-C46668B9F0DC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26584BF9-ABB9-40F4-81FA-9E4167360F44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2FB3035A-0494-41B8-9C9F-24A9470041B1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FBD75E5F-AF3E-4B95-AFDE-8A3745B76094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FA5707C9-F9F2-4778-9C99-B8FFDF89116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C446E7FD-B52E-4A75-A23A-2BA05FAD7B0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F925BBBE-DDD5-4BAA-80DA-BB33D658C19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C01E0D81-E9ED-4E5E-9F8B-A6A5003E1176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C83553EB-3BB2-407E-9892-3FB7D2746EF7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53DEFFE0-C5FD-48B8-8A63-A1FD2528E51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AA0B1184-DE1A-4498-9744-3A78D45A03D6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148742D3-B0D1-428E-B415-923E29C2CBD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3ED86134-E78C-4581-9650-257334624BAB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96998F34-3041-4606-AFAA-912B5576B347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9DB24C40-C4D8-4161-88FB-75216AA9B29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326BCDA4-33F0-4187-A162-DFD6CD00E5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B987A79A-7DFD-48D1-BF18-72854D4E7DA4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37BFF7EC-9998-47C5-A699-4DB290966E62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3399E9A0-EFDB-4D46-A27C-93AD4506EB25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E5DD213A-FBE7-4F73-AE29-0C36F3F68222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3A61E6E3-FB57-4A51-83E6-F1A4A7291BBA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27EDA5A0-898C-48B0-85C9-5B9351A9CAD4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2EBF353C-2E11-41F5-AD6B-F2E9AE9E4BC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5FADCF91-C7B0-4E59-A906-DB95E7F7671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AE014F5A-8E39-437B-82B5-DD1B1D088D8A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86EC31EE-8027-418A-903C-4DC08B7EC5E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9C37E374-4194-49D6-B327-0CD25B44243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E32B1F50-7DCF-4839-9FDA-5D3A6DB5E05C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52F4CAA7-4098-4A88-BEC9-1A57C56BB272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DC408F11-957B-4615-9C49-2BF8BC0757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D8E187F9-8DAE-47CA-88C1-BDE2A513A0EB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BB6E3C49-D2C0-42CB-B8A2-65B41BDBDE5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5CD5EB3D-3BFB-4F46-90C3-CF9DBB8808EE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003E5A3D-25F8-419C-AA1F-998522B29AE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143149A6-0B4D-4012-A9E5-A7EFE9E3275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11912CFD-3D91-41FE-9511-456ADDC37F1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94B887BC-CF74-46A3-992B-CC09D96C8C29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90CF8DAA-3D69-4CF2-AE1F-8513A8936EB1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19C1048B-E1B6-4B12-99E3-43ED7B6EE146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FCD2F881-01BF-4859-AB24-5211BA4155D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07800A98-5217-4913-B7E9-DABB14CD00A8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892C43DF-B9F5-40C9-BC33-FCB07C54F9BE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EB43207-1C31-4AB7-BAEE-12ED90273A86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66148E42-8B03-480E-941B-D8AD481BED4B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0FC437BC-5A3A-4909-80C7-5B37951C97D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68F1D143-3280-4250-BBEE-4361A7F54F9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C1BDFB4-359E-425D-BBE8-37EF2417AE6E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65E3CAD-440C-4682-BCA2-18AF9D07F4A3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BCB06ADE-67D3-4B05-BFD3-1983A6D2AF4D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84B21260-3B53-4EAF-AB12-E8558F60B659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F5A52511-E4E1-40E2-B26F-B10D2E2A3FB1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3BF46907-9D74-4B18-AB7F-C7694942E4B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38F0A107-8597-46EE-86E3-4409639697D1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020B5A6E-AA17-4AB4-9202-955F7C480A0C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0FBA07C6-EDE5-461F-B1D8-D71C3AB8316D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00879AD0-01C2-4F8B-8F8B-A2627A589191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6518A7BA-DA3C-4AA0-9CC4-020A15A3519E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78358C27-FA4B-4657-9788-17A5503822E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CFF12264-77B5-4664-95C0-CCCE44FF462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E3195242-C1E8-4323-862D-4AD05008AB4F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A9A2F2D2-FFFC-4180-8A91-337F49C9601D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4C5E5C66-325E-43CC-8059-0AB3CABE43DD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5547EB6E-299A-408E-978E-F79BF23C30A8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F148C47D-991A-44AA-B8F6-FD19DA8BC793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8C2756BD-A6D5-4813-92C2-A0B50721A706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722E7DA3-D622-428B-93FA-FD80E4E38B66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ABED1CCC-E5D1-44F6-AC7B-D69F08893E3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DBA0CD6-DC84-43DE-99F4-9E7C1853728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2EE999A-AC7D-4700-AC99-CADF58C975B2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275D2D77-A9BD-46CA-8F57-43E5EAA035B5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69690181-D979-428E-8F6A-2EB2EC074B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BF0E8025-A152-458D-ADCF-96D83FB8E83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9E862748-1502-4BA6-A3F9-FCABF9418F33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48911321-BC33-4A75-A6FE-2FC9471385FC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5BEB90BD-7A62-43CA-A9EE-2B48B548BA5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E85E3991-9080-4352-8DA8-E357CA1C3470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BB689894-FA01-4726-99DD-C5011A78655E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578B4331-FE3E-4FE0-9236-D73F2C87458C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0DA52DD1-431C-4C6B-8462-00E43FF32562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22DBD032-410B-49E6-BE89-4E2AB1D0BB0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69F2233F-1399-4112-8FDA-72864F99D0CE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B1A5B82F-DE2B-4989-98FA-CF9166EBD0D1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0B0D1149-8F1A-44B2-A439-87B776248BC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4F9553E8-5116-4DAB-9155-2466F3D11310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B69643B7-12DC-47E0-B1FB-FBD0895172BA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9354B537-FB19-48E8-A33C-25C2AEBBB4C8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2996BB8-6AEB-45CF-B009-40CD9D4379B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5AC99EFC-2F98-48C6-B180-5F938F0B2F1A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6A1C9080-7426-450D-8B01-3338B02D10D1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B39BB0CC-11E2-4134-BBBD-0EACBEB2A832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3C9C7907-D236-45C4-BF6D-4B1D52F71BE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5871F57C-D96D-4913-8F68-3B57968FF635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4E5E0ADE-65B6-426A-9F5E-7D16A199807A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8D075328-251A-4271-86D5-53870254507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0B893B33-75EB-481F-BF03-B4DF05A10A06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79845C19-2014-44D3-983E-91338BDD01D7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F1A14755-2E7E-490F-8C1A-B77DA1ADDC56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07AE7DD1-21D2-45A1-A6F8-CB68B78F4620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353AF29F-AAFD-4304-82E8-91DA63CD8CF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17995E08-06EE-40C1-AFE3-9BFBD0512F4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2AA0852A-F5BA-49FB-9E07-A92A19A1386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6169997E-F28A-48B8-9A29-CC06F72FCB56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113F67B5-1581-4851-AC33-FF4FCD556E4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280659C8-DEE3-4469-A13B-369479613F11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EC8355B-02B3-422B-A22B-6FF0FA55050F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52BDC023-7F3A-4782-93DF-642E876B86E1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F9232243-AE23-4811-869F-A6D9BA217FFF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D12A93C9-FA9B-4741-B88B-3ED6E6AD840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635EAFE3-073D-4748-AE81-0E9937A0ADBB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86F47E35-746C-4262-A6F1-C21188EAF792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FAB748CE-CF41-4E0B-B3DF-2A6AA47C5FC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294CDC25-63B1-4AAE-BC09-910C01EA5B0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8BA9E639-B66F-418B-9479-F85766EAABA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B6D1D4E7-C2E9-4A7D-B5CA-F5D103F0BAA9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C812D6F9-1242-4FAB-8309-7D42BDA18E3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00B4324F-0EED-4992-BBB0-1433431CEC7A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72125736-DCDE-47F3-8878-EAEE6E937923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8F6DF3A7-C3C3-4518-9B87-D53548C0C93B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F358A44E-9A5C-4C40-95B2-30B132BC27F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485BC94D-327E-4B46-B1E0-4B4B18C6AE5B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248AA7F5-CEF6-43E4-9D19-05790EEB99EF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4952D28C-798F-43ED-A369-AA47ACCDF9A1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CDBE12EC-6FD6-48A2-BA6F-E1BCAE7BA58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C0DD62DB-D9CA-4928-A537-0FB92E21B16D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6D5B075C-0385-4E6A-BC4D-CAC6469E9B0F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6801E6E6-E885-46C0-B0BB-641E4D4FD550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3BE9106C-1474-4DF0-AD9B-65029EAAB6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5AB6BEA2-0B67-4F0B-B990-4D5246AABB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1C34292A-141C-401A-8A35-D9C5EA3AB3D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51ED4CD2-EFDC-45A6-A82A-F8727D88904B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806BF432-4C6C-4197-A259-2CAA074B7149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0B6B4FBC-8AB6-4884-AE05-84E41E92797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6F076C16-89CD-4580-AAD5-36F7C414CECD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5C5337A1-9B09-444E-A028-C69D2AE142F5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6C8211D4-06F6-40F2-98DC-A84FF7A399CC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FD9D7D5A-A3CD-4C47-AEFD-8C84FF0A88A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56C47E0A-323D-4775-B1CA-AA80458CEF7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5486E03F-9964-4476-A169-99065AD0AD75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90B77B6F-70C3-41AB-8635-6F0742D27386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03C85257-4F30-4E60-9205-5BB28BC47951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05515671-7438-4E5D-9D89-A1E80048A625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F9B05CC1-B872-485B-97F2-EC79D98E5763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4F1B4317-25D7-4111-A915-6E42879726F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088ABD88-75E0-4EE2-8CFD-0617C9E8FEF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67DEE6F5-B626-463A-940D-38A1AB622564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EF8A3192-A4F7-4B71-A9FF-B3CFBA8EC94C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3530461-4F1B-43FA-A69E-155E35E9DFC2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73D530F9-F86D-4372-A4E2-0DE6B08A0F7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29ECAB7B-42F2-4DAE-B819-E7F5C619576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B4467764-374E-4FC4-A7E9-5CC6C5500DE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7631306D-B00D-41AA-97F2-AB3F2B5B224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5CBCB494-E411-49D9-B284-240B38AC919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E16C32B8-745E-44E0-82C1-A38605880107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A5E12ACC-68D6-47DD-A219-152B2A4DF09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3DE0BCFE-486E-4EAC-BEE4-CED507495253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E1B7A5AE-B1D3-475E-811C-DFAE6F649E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B60D8EBB-DAEB-45C8-A155-0BE0AC7A790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66D540F1-805F-4205-BCA7-EAB9EDE7A216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717FC089-3674-4E57-83B4-43A854FE1F9A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4DC257AD-AE6C-4713-BCB4-0EEC3729D920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C0800CB0-42B6-47C5-930D-85DA777939B3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F6DB7C7D-C574-48D2-9B55-97F936A8918D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F9821F30-27D7-42F6-958C-F14B00B72795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1B97B7A7-EBC9-4FCB-B9FE-1DC5A5B4FBF7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4F9D415F-DDBE-4811-ADA4-E4A9E0CFDEF9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D7E32D36-68C1-46AE-8485-2402B88AB603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E2BFE928-07BF-4F34-977F-9BADF6487D4A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0D2DFF30-246A-447B-93E0-EE07F7D81188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FF2AEF53-36F4-4A1B-A955-31CA201A0FD2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5885F96A-2A2D-4417-BC28-B32A41454377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578EE89A-C3D3-45A5-BAEC-BAE054685D9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A655222D-2696-4BEC-92CD-4F0D60A00C47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4000C523-456C-452E-A141-EED5CA52C3FA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32C4BA13-6B49-484B-A134-713F052959D5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91487198-0173-4869-BB14-20CD51425B86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06DE3E3E-45FE-4447-B148-6FBA73EAD3DF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5F459D25-5A0D-4A95-8E0E-C2551635C695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EDF56961-A6D5-4C9C-BCBE-60CCDBA7F12D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20BA080C-E2A9-4913-9B13-78522F5059B1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7C9467D6-FDE7-4C93-8C13-F70E440CF542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48D4932E-4F12-4576-99F7-08C0C9EBC99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6FE9BEB3-A82F-4B4E-A8C9-9699DBDB1F33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300F1FAD-A676-4B86-AA77-CA5CBCF1BA9C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DB0D8E9C-C775-4ED0-A3F8-CC62727BFC5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D641CD73-09AF-4FC5-8F37-77D67C1D1750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1F0221DB-96D7-4D51-BB84-27E97E4B0D85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E91EEDA3-08BC-4FF3-BD89-8A4694D4331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8C713692-89E8-45D4-B352-B983B8371EAC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59E4B7D0-7CC4-4AC6-AAB7-C7D379D466B9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BE61EDE-607E-4F7F-8A34-CC8B6C98F063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616D0D81-F0A4-47ED-B1C9-EEBB8A8017DA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6A984089-0325-4D59-830A-715492A6B3E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1BADA3DC-921B-4F73-8AD9-0498CCB2C57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68133F39-71B3-4354-9164-3701303282B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2709BB9E-D86F-439B-B30B-EC4E6287A22D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C71D7A40-2DB7-4E67-A3CF-FBA1772856ED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C4B2431C-2F97-4C31-A150-976A60D16C39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54367A1-F689-421D-9356-F3C42AA3E5B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8DC86453-03BE-4C56-A743-3579E1843EEB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EAAC9558-77CB-45B5-BA07-5A733F68074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CEDFE2F-729A-400E-8987-F7B2970A87E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C2E4A0CE-8B58-43FE-BE76-91CDC8226D5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487CCEEB-7B0E-47A9-9CE8-8A3C8379A837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ECA1E053-36E9-4217-9D4A-706C5FC39E1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A13D19B5-5C4F-4202-875B-AAFF4A200CB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7ECDC530-CB01-4410-A470-03486880F07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5F5100D6-BECA-4317-ACC3-95EBD33D4E1C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4E8A8BF2-89A3-442E-A158-F88918D6A24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1EAB4E5B-370A-44DB-8E56-FE6264057B5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761C58DF-BD83-4695-B835-35F23A890F14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A4C41248-3F92-4D63-95E3-07414C20DA62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12835977-1282-4F06-A7BB-615D5D2AEE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13A18B4C-66F5-4B7B-BD2D-13C9B741DB56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75282BB8-5838-44B5-9A4A-C5B4E0CB2C57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6E2AFD18-8004-4C1D-BA4A-BD15A175A890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8D086C2B-62B9-4DBF-A728-EDB7A4D42962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A188AC97-A171-4C32-82B0-FB5E7965F64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10C0C8FA-C69B-4E6C-AD2D-28582833594B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013F3355-BC01-4B3C-910B-A5809393149F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CF1C3DB8-0F1B-4F1C-9921-8F22A8FDDA3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94434BD-5CD8-43FB-BFC6-7ABB5704633E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DD80CB93-5893-4725-95B0-05AAF92F8C7A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503B5374-2E3F-4E14-9DD8-FF1AEBE3E1F7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055C4D20-C471-4C30-81DB-EEAADB9C6A88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A58CA818-00CF-4635-A065-0ADEBF8F498B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E1918647-47F3-4B64-875A-E43049F5F55B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2B5E2D3C-1BF6-4FB8-829A-EE305AF2EB16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60060BB2-2A2E-454B-A011-D4D56C40D79C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470C9749-A6D0-4749-A8DB-331DA74D370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3D465174-665F-4DA4-B5A4-88DADAA4E37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68EBC871-8843-4098-A047-DF9917F8F22C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C7B4EBC9-D6E2-4A7F-B3B2-4AB1AF38D13C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BAF6EF3A-9810-4283-A3FA-B1E192785E80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9BF20EA1-9B00-4548-9411-ABA54E5DC83E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0B55A8C7-0A62-4820-9693-BC9F2B43A0C4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159C8D71-AECF-4BAB-B1B9-4B023F94B0B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2164562C-78AA-41DF-AB0F-B00617E909F4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7FD2FD02-FCE9-4442-8CE6-F07FA1A72DEE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C2FB6D73-436A-43F2-8F83-EFF6CDCEFB0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DA950854-80A0-498E-A414-8BB4899BE404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6589AE01-2EA4-4B4C-A93B-5C515B6300A6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B87EB320-CB9E-4279-84D5-684A17CE3F80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57BC16E7-CFBE-4CBB-879A-B03BEE7300B1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53AD55F0-881A-4D0F-9F93-28A904431FFE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504CD709-5098-47A4-8D8C-F677BD6F505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41BCF7C2-FEA7-4349-BDC7-BDD0A8EB1071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085821E2-0660-4336-8D21-410F86F9DDE7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E7D34139-39EF-4F4F-AAE8-B95EF45D5063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7D5BBA50-1686-43DF-858D-3F057F19FC01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317EABAD-7E33-4C7D-A10B-08FC4C6AACDF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748BA17B-A450-41A8-BD8B-A2E7013DA57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C584FCC8-9C80-4E12-9A91-E152BE81927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8A42F999-72A8-411E-B61E-C834F8704A0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25093720-9295-4C05-8C2C-C610480C7C3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F70ACAF0-A897-43E5-BE2A-1E8175D05DA6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0647394F-AB8B-4ABD-954D-DFFCE1F73BC1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457C4517-1883-46C8-A3F0-F92EB171B0DC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3CFE19C2-E831-46AC-87EE-773AF8077E38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C7457615-3DA6-4068-9191-334AE310BC1C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1B552A7B-9BF0-4B7D-8C2A-8FA4700481C3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7F682F55-13C2-43AA-AEAC-4434CC5B0E12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0EBB8E0E-55E7-48CC-8ECE-B233FA6C85D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46D088AE-196F-4D61-8AF8-78036CD35FC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47583688-068B-438B-AEB5-CD6C7A15BBD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ECDA3BB9-F861-40B8-B8AF-408037430859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72BA6E76-8A4C-4C61-B27A-16368B821F4C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7D8A246D-5410-42BE-B6EB-737EBC85C5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7BEA506C-1055-440F-B859-475EF6568C07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21153A92-0F70-44C2-9E7C-9C8A2EBAF10C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51590659-D192-453D-A8D6-1D26E2A1951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9F2FF918-E816-4EC7-9DCC-96FD50E9D125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CFBCDC4F-8617-4C75-BDF0-3725289132A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32002225-77C3-4AFC-95C1-14E958A9D2E8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F4F41FB2-8812-4F16-8117-2A07830E5D36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B1B82C5C-275B-43DC-8653-AD4B22B954C1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4B3A9900-AD44-4C66-851E-2284BD11D54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8E98D3E4-75A3-4515-925D-F091040A23D6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C105A7CE-4EAD-4283-A49D-54CAEA4AA95A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D347E4FE-7706-4B4E-811F-D9EE6CB8407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8252105C-F157-4C59-91B4-C19E54F2D424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9AC32892-9671-4DCA-A59B-971F0456F77D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1450C264-709F-4AB1-9822-179C60B65B6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A9F39F10-CFA0-4CE2-821F-6B727AFDE6B4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B6B5DF5F-31D3-4D44-A0BB-E1715D512A5E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4F55BB1C-AAF9-4D08-82BB-03E0FFB368A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E27013BF-429F-4E41-A01E-EAFBEBA045B9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98948294-689F-4D4E-A3EB-6F240582BA22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71A76BFF-2AF5-432D-AA06-1F8176551C7C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2AF83195-B94D-4C65-A134-C39E2DDF930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054D106C-48E8-4C49-A753-7A78163120C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894153E7-6C41-4BF8-8DE5-25BF4727A857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4D063CAC-B01A-461A-ADE6-2DEC75F999A8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D9557700-0B02-4FCC-B2DF-E184D9EFB60E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0C622B98-91F6-42A7-BD6F-41BCE6B53C7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43F86B7D-A0E5-44D7-9493-D1C62D341030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4E67C99-1612-42BE-A7C6-46C5005BA408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20FC5055-06CF-47B5-BD0C-A29365D65AA7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F6DC68BE-F192-4495-B106-94BECA074E3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C6239BCB-63D9-426F-9286-256352CA10B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2AFCCA22-C31B-477F-A3B1-D49B3248F3C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CED8AA55-DBE7-4217-96DD-AD247E69035A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6F0B5A4E-EA4D-415D-B106-257BBA1C79B4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0BD1238D-80A9-4AA5-8715-C3B157C60C6A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8E0E8D3E-C13F-4C49-9832-128EC32C6D81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DFBAB018-B7BD-4720-A160-6EF2BC3BF46A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9F17950F-3C2C-4813-9CC6-780982E15240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1AD3D033-6114-4CB8-BEBE-F578DF78D93D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4F4E7EA9-665D-4680-ABB8-49DF337EAC3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937D26CF-E3A6-45DE-9D92-EA7CAA02F63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2068F9E7-C3D9-4BF1-A5E7-C15D87A49D8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AC3C208A-BAE2-42DB-B395-0E430BCF17E5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CF82BD45-BC4C-40D2-BA32-6542229C652D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38454111-92F1-41E1-98D4-4B2FC1DC6F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A068669F-ED75-49F6-BCAF-FDCB12E3063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04C8FDA2-E165-4205-BCAF-C542317B78D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149A19CF-69FB-47D7-A54E-BB6EEE2067BF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7433FADF-76E1-4B6D-992A-2E9090DB4794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2553E65A-B74D-47AC-A6BD-E49F5A7D4C81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6C2576B7-9FA9-4FA9-B80C-20960C80F5A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55488153-8D70-488D-88B4-AAEC4DDCE4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7C6296F3-E87D-4420-8F87-3263465C24C8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893972BC-6841-49DF-B936-677D99BE29B3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6A039ACF-94E8-44FD-A890-EC85AD61035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8CB153C2-E37E-4BF9-95D0-D27E8348F3E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2DAF32F6-78BD-47CF-8E47-C604A626365E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F5A2A7D5-8FC4-4191-8828-5242C3F935F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1CA68411-7CC7-4E40-ABC9-0203AD073BB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16140ACB-B5A4-409B-BED1-7CD7319159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C25B76B5-8E00-44B0-AF22-450BC6323A8B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020B173C-CCEB-41DF-9D4C-6C04393ED673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0B4A4876-BE8F-4FC6-A734-AD3D65D420A5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E70FB45D-DA35-452A-A17F-AF65FD9EF9BE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D128B197-9C46-460B-A9EB-D81E6E199970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79012D54-E41D-45CA-BC23-A8E4B09684A1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1DDDDED7-52AA-463E-9B48-2D85738D94D7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DD08B492-7EFC-42D4-BEE4-643671174A9C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46310DBA-CE85-48D8-8BD8-22B176DC910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4FBA55A4-72A2-479B-A6C3-74358C51CD8D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22485465-35ED-495B-855E-7A756423DB9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0D3DB86E-C7E4-4AB9-855D-BE7978F47083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7FC8BB1-8BA4-47A8-AEB6-2B4DCBA12383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21795FB2-C279-4865-922E-C4BC23941EDE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0F724CD0-8298-4E36-A243-B96F4886329F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E3CEFD40-8D84-4E29-85B4-93A133F002F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A60F4A58-8CE8-4CAB-B2B7-4A3ABF177934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87421C6A-0721-4BA4-9765-951FCE52944A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8A30B82E-5C3A-425F-A5E1-C1A60CDF3E82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0F6799A3-B763-4CA3-85C3-E9D25A6541A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3DEE081F-900F-47F2-AFE9-597561E54557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00A907EA-8E4E-4497-B50A-C32B6204898C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FA9E2B36-5057-479B-836F-E5AD8DFF1C83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2CDC1E60-1E59-4237-AA86-471CF355DA9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7723B60-8B28-4E9D-9A90-06CC20CE0FB4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710A7FDA-EC05-4209-B1C7-5446BF41BDE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C71B8D01-5005-415C-8C3B-61F87688BB9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92A0FE84-1165-4732-8A23-550F3B03324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92B4F90A-7DD9-4EB7-89BF-259940559C9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92380BD0-C954-46B2-BD1A-9C67D04D95A7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28775D86-D2C3-4336-90CC-992DA4C501DB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3477126B-2D65-463D-87FC-71E7EF820E3F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85BD88A8-4B8E-4686-AC0B-B9219995B092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D2611D76-C7F2-45B8-BDCE-5497D2C6FDF8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EB374A73-7AF1-439B-8E69-4FD48FF61A56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9A5F88E5-FA82-4DE3-9098-ABA93D968224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CBE173E1-2780-4D0F-9E39-1CD5C567958F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5C0C8F69-DC0A-438B-99EE-14977A498EA6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CBB5D862-303A-42D6-8A72-32371FFB4D9F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C3A71D30-DABC-4BC7-9E84-D3091B04E0B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7C5B9A92-6A83-4A19-9F05-F8E70A6D66E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1711AD87-4F31-4C46-95B1-2BF5F7015CE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FFECE391-9EE5-4424-B4A5-A9EBCE41F85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76CD2148-C35D-414C-BEE0-ABF22CFB3B9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B1EA6C7C-5397-4149-A8D6-DB20931E4ABE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8E2DA892-12A3-4AAC-82A8-3F14009C469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28A3ED22-2472-4029-A066-AE70CC1AFE9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2143B652-CB16-44CA-BA02-69795DA67340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B9CC8E22-1C64-45D4-A831-20B98EE1D26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6B048116-8F4B-463A-808E-F802C041DB0F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0B14990A-6CC5-4A43-9B76-335A31BAA6C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A4315C59-3D43-42B0-94CB-8550CF50B1B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24B42195-3C35-44FA-9A52-E9ECFE30458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1BDEDD85-72D8-4D35-8386-6DFAAE824609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1D8C095F-C4E3-4FCA-A5D6-E9CBF0EF83A4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B8A9773F-7E01-4B22-BB33-6AD77825F8E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E2A394DF-FFF4-409A-8262-5CE1FA0B7B24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6889B3A1-D38F-4C07-8EB2-E70D96EAD1E7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CF950BE3-29C2-4B40-B870-5B20C75B303F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44B67BB0-D88F-4E2C-9A4B-FCD51CA3364E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9CE0B0D5-0F9E-4214-AA1C-6CEC2502C204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63B46EE4-D9D0-4F85-9D25-0AF7DA33D049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DD27F14C-7553-46F9-8E9F-0ABBA3BD541D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6E091CC4-F39D-43FF-A702-021A3D7ECEE1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A75CF7C7-384E-4E96-AC64-6DBDD70D6138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1BD3D339-30AF-48EC-A933-F2B279D53B1B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5F53693A-0C14-4372-9C59-4E8BDD908346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5EBC8C77-E4EC-4A1E-BD16-ABB32B90405C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505015CD-7211-4D48-88E0-60178685062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C8B9D8C1-ECC2-40E1-B0E6-E14FD2A442C4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B7435141-C83B-4C8E-BB30-8EB78A2F02B7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E24BDEE2-B02F-477A-BA1C-743F92C6FBC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A8931840-9218-49A3-92D1-36A2D8ACEFD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B3568CDA-A1FA-493D-A50E-FF99997FD14D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F9A379FF-9CD5-4E41-A602-4D707F466AB8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3F3FD6D8-98EB-4937-A4B4-1FAC2EE626DC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BB825E59-148E-4064-B736-CDC0D1EDF1DE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65A2E464-8E60-4AF5-8BEA-FE504C8965C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EA96463C-A526-41D1-8564-346CE41622BF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621B771E-E854-4167-8330-432C46BE98E1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D683F2C7-3C07-4A9E-A6F2-287BB146801F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2FDB0ED4-0989-4CA6-846E-EEE9E0D20D9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23A37C9F-3F43-4E15-9320-0415EAEFC7D6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C20B97E8-A993-4A22-A8C1-A3AE46B019F3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E529037D-A737-407F-8191-06C24E7454D5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E227143E-8DA1-4A07-B657-17DED53F180C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BE669A9A-E9D1-4E21-943A-C20B3FD5161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0D8D58E7-F007-45A4-BCEE-58C4F46C886F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598B6D23-BC20-4EE8-8A32-0F60E879A07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C46B7DDD-252E-497E-A38E-DAD5008D769B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839F710B-2B31-43F3-8803-17377D24A182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1DDF4CC-ABEA-421B-953C-90C83B61BE4D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6B23426E-73F1-4B5E-B5A3-0A2D3E3A5FB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C4FED2C8-089E-4F53-89F6-FF1D22C3D9A0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817BF8D9-2727-462D-B432-4E5139CE2EE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345185A7-9DF2-49B2-BE1A-690694DBCE0C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CFFE3DA8-3D4B-4A72-BE4D-D163B4AB57C6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958FF8BE-5F2D-4F1D-8CB7-188F60909081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DDCB7918-3BB0-4AF2-ACF0-46F6608038E1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FFE1D34-1E95-41D3-B4EB-D244FAC2F15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619A5523-616F-4493-8C95-8CADD9AC5BE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4EE22B2A-5FF2-44D5-B701-6F0C8F9FA1A1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C80E2502-DF96-4560-96D5-E5F54BD898E4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E3C0FC8-59FD-41D0-96B7-1D21372369F1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823DB0AB-6F98-4258-806C-F68496113142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0561DEC7-626B-4E8B-AA56-45B2E041AF59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D98692CF-B3B2-4E40-A28E-F87C813A596B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2A9D5BD5-F625-43A6-B45E-9EA6FF44268A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74FF834B-1600-4F9A-B2CE-1C555E6C5A9B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6634B1E1-2026-4193-9C32-4D87BB9104CF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B096AB51-B6D8-4D30-B56E-432B37C464E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DC4D82C2-598F-4D66-AA2B-1429CD281D1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19A40A6F-855A-4A2B-B5A5-89466BCA55F6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22180B73-B91E-4401-9662-E77E23AA793F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F2B961A1-153B-40AA-B857-242E9475667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B297BA3-F9F4-4E35-87D3-BAF12755A441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749947A2-55B5-406C-8067-6FF7F2CAD422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7AAFC81A-E95C-4A84-8C9D-500D31713FED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609568C4-AF35-4504-9B5F-92091589BC2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A6DBA387-18FB-4DFE-9731-D62D746E6611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16C45197-27E2-4427-99D3-E741417E8B67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622FB2FE-32CA-4E5D-8A27-B47867C9029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E3F2AD6C-34F8-4A9F-BAF0-19D4C684141D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42C564D2-5D6E-4FC4-93A1-77F6CDCF4010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149087E0-0FDD-40C1-BE93-D594D1208DE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474E766-FAD7-41CA-942B-8971B4166733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2FC54836-D6EF-4A7B-A3C3-47BFB7CC11D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5C9216E9-FEE2-413B-83A7-F6F4FC37F7AF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783405F6-84AC-4531-88ED-BA225442573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6E2D83A4-02B8-4F8B-BF25-2DF507C07A7F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2F129E26-BFCF-4D2A-A915-C12B461EA03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6F5A2FFA-6BCB-4D50-80F0-9F56E85705E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77E006CB-2D47-47E2-92EC-5088FE0ED0B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1AA602B3-C09F-4FC3-99EB-630FE1A511FC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02C97E93-2126-4DC3-9A9A-E83C44A73FDC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56F948DB-C322-42A9-BC6D-8CD7FC3A7C88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A70163E6-6B33-42FB-80A0-29F12CDD0BE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0B757E7F-CBAA-4C52-AD7D-77706D7654EB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EF3A7157-B59C-42BD-9AA3-98BB337287A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F4B61ACC-5772-44BD-955E-82281E625874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1CEDBBCC-3CB1-4C14-B7C7-D8498D50032A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E57FB291-EEBD-4886-9F50-E0EF9184C0F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28A6D4F4-E621-4EF6-B85A-4B0C919835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9D0DE04D-A241-46C5-B54B-7BA29505D825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F742D6E0-ADD7-4A75-9231-EE9229A9D735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35FB4AE4-459F-48C4-817A-B60B68638B72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4AF43137-6C07-4ACE-B623-5540901B80D6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11EEF21F-AF9C-46DD-958E-C82A8AAB22DA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BD11C84F-A2E1-44EE-A14A-3073AC1D8B1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29AD5775-868A-43A5-889A-EC892358C8E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7366EB72-0BA8-4477-904E-45CE08C350B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79D36C36-AC69-4493-8011-26D2C7D9A14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CC335542-FF74-401C-8E2E-A686047CE181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C9D31235-FE6B-407A-89CD-6C6D9417340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77136506-89C3-42A1-8806-D22B664E01D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1793B75B-6D72-47DC-91CD-7723691B7B2D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5F7FFB41-8AAE-49FC-846C-D73E8744FA3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9EF9F9FB-E96E-4134-A034-710E34546B51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C19A5435-3653-4A13-9950-69C7350B27CC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77268814-DAE2-465E-8157-685278864AC0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E198A201-289B-41FD-8C5C-DCFF0AC275FF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EF4DAD18-C62E-4464-9963-4B7C711D242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D709011D-C381-47B9-9787-DA14F3284EF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6C67DD85-1704-4A34-AB44-81B3BAEDECEB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89D73B57-1BC1-44F6-A04B-10405E16C7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E9F44A99-C3BE-4B75-8943-A4272EAD590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5DBCEEC6-B296-4087-AF0E-77929E86559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5B65FFB6-6169-470D-815C-EEB18C1007A3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651FB515-B790-4491-B925-51B9DA723FFF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3611EBD9-5566-4606-ACF7-C7A4F3EC886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8470201F-52A4-424E-A385-95836EB175AB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B49B6439-7F18-4E1E-8B8C-780639BDA204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BE051407-DECC-4DE8-984D-5B722C80B67F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17F81F4D-E5A9-4A0A-AEB3-3B1DE424D305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C606F4E9-528B-4BCE-AA8E-79824D6E28A7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1A0B58DD-E638-4584-BCB1-C6D31EC7CE04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4FD1EE67-9D77-4A5C-9800-20A25FCECB1D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AACF0A35-B303-4835-ADB0-7D2B6C5DEB5D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C76447C0-0F3F-41E3-9AF4-7C83673992FA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66540BE9-9EE1-4F85-857A-722C01EF80BC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0DFBEEB2-9346-41D3-832C-3FD0C3B46218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AC8E09BF-056D-42FD-9809-AF54A96912F0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1013FB56-3D60-4682-BDA4-F7D571ADC160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94E89591-1296-4704-BEE1-7BF3AE4624F8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7C9C7296-1746-48DC-BAAB-2C1DC4C71FA9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3FBA5091-D732-4640-A855-89CC5202CD53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E25E2FD7-BDA4-458E-82CF-969B54803959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5D71A078-CAA7-4B9E-ADB7-97B6DBDCB2B5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47F40658-B5A4-4FB7-B894-55F00B888413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2B66C6CD-6299-4DCF-9465-525628593EE5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7CE0EADA-6DA1-4940-9C1F-BFDE40CE4423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F8591901-3B1B-4EFB-AD5B-2F82A761BFAB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DF916565-48A7-48A7-A57E-8AE5B136252A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114CCB8C-C16E-4225-A879-C39E1E8261F6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21BF2F6-004A-4A57-9CCC-039EC4AAFEE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9833D937-BA4B-4DD5-BEBD-17B70355A3F3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080BCACA-1E44-47B1-916F-C67247410E15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93B4BACA-9100-4C82-A14E-29AE5F4518E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5569A761-9E46-43CD-B2C3-346C6B2EB5BC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8FB4A0D6-936B-49FA-86C6-DBBCBD12553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D6B71DA-84AC-4337-BE5B-A786BEA6D44F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DA6E15EC-4DDA-49A0-9D14-4B68B0F83D7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C63B57BA-8DCD-4724-A792-0855802602E3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24D8BA1A-FACE-4975-A8D6-63E044F2ABA4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0B6DD17F-FC9B-4EB2-91EA-B66095517F99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CEBF0BC3-ABFE-4B69-9924-08A00A5EBD39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E9B3490D-0AEB-4CEE-BED9-DBCC835E1D8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4D59171D-6A42-4473-AA65-5D0A2B5814B8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11863867-49EA-45CE-88FE-7A41DE424DB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09A33BA8-439C-4B91-ABBE-0514A5A1CD31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1973ADA6-9680-42C6-BC87-0BE0FED36687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E681DDA-3573-4DF7-9820-824DEBE2F02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FE4EC4DD-12C1-438F-AA78-19E350A84F10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2783305E-6AA8-48DE-8A8F-70D8F36A5335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0D2E3BF4-2737-4971-9AF0-4B5E56BEEE5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9A670103-5955-45B1-8C59-E115F2AC9BE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0FDE21C5-6148-4FE5-B9F2-F50C93FA21E3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AFF14C63-036B-4273-8CC0-CD7AE410C7CD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CFA72BA-08D2-45B5-8DE8-996050901A4A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C554D812-BCD3-44E1-BABF-1420C05EAA6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245754E4-0E16-4C24-A176-D9C08F9A1BC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29E901AE-0EB1-4A7E-8B1B-088AE555BA5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7786EADD-4E81-4EDD-B6A7-F98FE47330A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C94DE527-E951-4540-A5AE-242ECC3954F1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584F7ECB-1380-4944-A8BF-B38F55416129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C7690034-5588-4F98-B35B-F402D51D6A4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7C540B3A-8D76-4AAF-8D22-CD2981C39D2A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05E57622-9A34-4779-A5FB-5F6BA2BB1DF0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EC9A1F71-F1B4-4CE9-B53F-BFC2A4F7A7EC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5C988DD6-68B7-4C56-A9F0-5B28C3F5172D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2C6AF583-D0AC-4154-A1D6-6A42AE7AEA1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320EF890-156F-463D-B552-AB6932123FD7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52C3C174-6339-4CCA-B039-83CD9D703E1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22A09056-178A-4FFF-9DFA-AFF92E709E0A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C37293D8-40A0-4F10-B0F2-CFFBF6E356D0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D1F7340A-3E56-4FA9-B284-79911138220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4D32F385-D1AB-4CE8-85D3-692825803D9F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73CB9FD3-B125-4D2B-A74D-913F4F99836A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70294413-268F-413D-95D4-B45BA932DD97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09D6672F-0871-4130-9B29-E4C0B8C833E2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16CCB685-0F7C-4FA2-8D42-FEADFE0F5718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46BB40FA-3725-41C4-A288-325112F4F6AC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17F2FE6D-AB86-4A29-A231-6C9C762BBE32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D4257862-ECF3-4DC0-B76B-E517543D0C7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DC4224F-BB93-477F-BFCD-CBD0CF2AA7D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00BDACB8-C3A5-4CB3-9AA6-CB66B3626E50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08A19FBB-AF6F-4F5A-86EF-63A59E3E9F0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9B319D02-B9AC-49F9-8747-668B96344B3E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ADC31783-E8A5-4522-B82C-98E8897D008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42E0597A-0901-4D7A-9D4E-11275EC1384C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9FE3656D-57B5-4606-B182-43906972A2AC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D859473F-7DDE-41C6-AA9B-850561B036A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221372B2-A874-4379-A175-68E9D5EF9DD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6CB6650-7FC9-47D8-81E8-7988FC7F7957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E72330D9-BD3D-4D81-B8D8-599AE7565DC6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1E8F79D-6F59-4993-A858-EA84B546222A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E39D9658-BE73-4B87-9B0C-57A07EBD81F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6D1D0069-4E62-4F93-A7D2-3CEBDCD3FCB4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4DBEEE31-099A-40EF-AFAC-86B50AA217DE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D0C8D7B5-1C74-47BC-900D-E6D5437A4CE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29E3F99C-BF05-4C46-A067-5DC85C4781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46B85C57-73F4-4146-ACC5-4E05AA86DE2D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009EC92D-F488-48E0-9764-42201359860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0758A77E-1FDC-4323-8DEE-2159D6661B0F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7181585A-42C7-423B-ABF0-8357EDDFE7D1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8E040BE7-6179-4558-A68D-AFD46E16FCF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053CB189-1215-45AF-A6E2-5C8636C776A9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E6E3C057-964C-43D3-B682-F952E8C25CE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372F7240-BA02-4EE7-B8DC-1E3EE5F39DBE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5A42D750-57FF-49A8-927C-F225E7DC0F96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DB31F28E-1CD4-45A8-91DC-5471D75EE8C7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4EF9A7A6-0473-4633-9E3A-C559B838DD5F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615709FC-D5CF-400E-A4C9-DF4C831DC5C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CF7BE18C-B181-4506-8837-D24125E13222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81F2AA3F-B053-4B83-83AD-0251AE19C59F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222723B2-6ADD-4078-B99D-C8EFCC07C017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CC50A343-8EE7-4FCA-8DC0-B2D9D2CD82AB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7CBBF35E-1E83-4D2C-855E-B1AB0F517A0F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1A117EFF-3377-40E4-8184-F75EBE1CEE2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CF413DF9-2A9F-4D1D-992E-78F58C56DD1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69768AD5-7A55-4EDA-87CE-4CCE0949543A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63EE6400-5621-480B-9FAC-719CA8DDF533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1054FCC0-CBCA-4AD6-9FFC-FB33626367E7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C2875CED-220C-4482-94B9-C6699F55DDDE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9F075E35-8DEB-4DCC-845B-BA8ACE12884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BAB52E4A-26B8-4B3E-A3AC-B7CC71C757E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E711EB70-3B89-44E6-BEDF-D7E9F52957FD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53EE9679-46BE-4FA6-BD85-B0F84FB2532C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27C91D53-E892-4B3A-A958-6CD01551A79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F4E43F69-FE09-4D1E-A78B-8F02030312D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67111C7B-2853-4F50-B723-AB8DEF3B11D2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A9A42E90-944A-4E38-A128-88AAC02926EF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2CCB8F40-05D6-4364-B343-D5053F8D05A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7255D20-DC22-4912-8582-9C973827E38F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FF50D95D-8723-4F51-AE14-F54CD0D5B78E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DAE3EE67-93F5-4AB0-9B7A-C3BE7AC76FA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1DB8416B-AA31-443F-A944-B11FD5D63EAC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D4799A9B-9372-40E8-AAEC-48DB68E1E660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52FA2AEF-E9D9-465B-9972-2B90C3015241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B71DF898-73AA-468E-9F42-279521AB0E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DED14F9D-AE27-4176-975E-88ED09DFD96A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54E89DAD-A0BE-4FE2-8CCC-C953335B67A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50618F1A-CD5C-4641-9893-9179D085DE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9C2B137B-2AEF-4668-843D-CE144E372BA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BE7B7C14-F8F4-406E-B836-044828DA8C0B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8F7E0358-A206-48FB-B5FD-7E8DF531C49F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5883409D-A633-44ED-829D-004983452E5F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59DAA335-AF48-45F2-9A1E-49A365A02868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A299C632-0896-469C-ADD5-977FFCE471FE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06E98B1-B32A-4B1D-86AF-D56F3A98BAA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9479C93B-F0BE-4368-BEAA-43E128785D49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D626DDA4-A8DD-4F3C-BF99-AAD4FEA11075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CCCA4747-E3B5-4101-8E22-42E723B77543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27B60AB3-83C8-4770-A900-001B5A86C6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1A487FE6-6AFD-4C52-AC36-5539A8EE14C9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F32DFDF9-4412-4DEA-B77E-9CFB9B015ACA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F8C906FC-1898-4649-9DB8-2FB73E8CEDD9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D89F02C0-B1A5-4379-83D7-0B4901EA4140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CD22B0A3-3957-4912-9831-449D6AB75D68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E0DD2C5C-5EE9-4C5D-A55B-347B0EEFC60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69728257-E607-4114-84B7-DC3DEDA25E1F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6A2CCDDA-B127-4A26-BC20-17E54CFFF8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0CD326B0-4E3D-41A2-8189-E13E733F4233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17CD5A15-060B-4897-9394-7E0415B3B2DD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1C473A31-E39D-480B-8F65-D025962C11CC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8940883A-BB74-46D4-BA53-3E22425470AE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E184ADBD-FD2F-446D-AC3D-0F187EFDE04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A0F470C8-998F-4CE5-9DDD-2EEA3E2D1A9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3BEA13CC-CD75-4994-A1BF-602339DBF19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DF21FA5E-3F27-4AA3-B631-9907EA3047C8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1078FDF7-8F76-4C52-B4DD-F41EFD260051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23F1E158-A300-4887-B68D-BCA9AD6D7C51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24BE2FC2-44C7-4D7F-8FA4-E4693E46FA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E37EE023-0A7A-4753-9D14-AF9E8BA106F1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AFBF3F8C-B0CA-4EC5-B5D1-9D8787521F2E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DB70B7D8-580C-40FE-93B4-8D0B2ADC137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BEE9B01E-8A30-458F-8031-8286BD63EC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44A08AFC-EAE1-4B37-B8A0-9B0B52EC3E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CD9E63FE-04D8-40E4-8D06-6685839B37B2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EC03E74C-A731-4A47-9C8A-9693D5FA5CEE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80D3281A-FF72-402B-9D7E-6324B22F8EB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1B8AEA63-43D9-4F26-8A8E-96E6EC1C44B8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27A42DE7-89F8-463C-94F0-3D8652F02D0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CEB50CDE-A519-4DDE-9C8E-A104E2EC20CE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D13F7365-EC7B-4632-9BCF-2E4FEB67666B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57191074-4679-406E-BC39-B953F9642450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664759CC-8AD2-4AA9-9989-9568C1D97623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56B26B75-E130-47FD-8264-712CC8C0CDE5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24FE39B0-4C1E-4D9A-9622-F592121156C6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5E12832A-C3B9-4FED-A6CC-8DB9B21FACA9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BA600BAF-27CB-4DDB-AE1B-AA17A1B56559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E4721514-EB1C-4E63-B332-115D1685388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BF15F00C-DC2F-4156-B094-06A08FA45987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AD7AD336-A14C-49DF-BAD3-CCA8C7CC7D06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F2991942-06A2-46B4-BE07-6C3759B0BDFE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ABAF473D-9829-49B8-9339-2F03331484C7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34155F68-BF89-4D29-B27F-F6B0C8ADF09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F3337CB5-DF7A-42A9-B929-E634CC51B7B2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33F96449-4483-4823-8D94-ADE90B62ADAB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74F0D29B-78C9-445A-9790-0D42B0772F74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A495A5AB-7506-4DCB-8629-F46774BF347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F8D4D7D3-A5C8-42CA-9121-260BC172F0B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865E6D50-F6A3-48AD-9A83-89A0C0AF28D4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D9D08154-8226-40A9-AF4B-1B41A96B49BC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7B3D59F8-89A5-4FF8-87F4-364A40654383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585A9A1E-5C43-4676-906D-4C676EF0E74C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C8820918-5144-47C0-920B-EFC9B708EFC1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8F7CE38D-0676-4779-A20F-D8BE9F65126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7F7A8A0D-EC81-4BF4-902B-8C20970C3CCE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64A94789-84E3-4B7C-B196-E520D620271F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9303E1B3-74F5-41B7-AF69-4753E3EDA668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3D4E0852-1643-436D-BA0A-53F15635C887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E8F4F811-5997-4BB1-B70B-147C848B68DC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688C05E3-E5F3-4AAE-842F-A38AB887AC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33C67CD2-8482-4467-86F1-B4F24BDF3876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7EFF2180-689C-4E2F-A959-94109F8AAB45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B359F38D-C827-43D4-A48F-EF1FB5F4BD50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363DEE8B-0F27-4E22-8F52-004D91CB6BFD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E45C191E-B007-4082-B16A-D088F61BAC7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EDF0F02E-62F6-4178-9202-A674758CDA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6FFF07A8-0051-46BC-8DA1-9C8EBF3668B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9B9DBDD3-E580-414A-8186-F8FA9BE651E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8B685E51-06FE-494E-9CAE-AF1660A76F3A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B63EC2F1-905C-49A6-B688-69A08D2FE30E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3E4B7DEF-B67B-44F7-8ADC-496C2298496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6CCACEAD-17AE-4415-AA4C-0DE4B5C94A3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8D704FAD-62F5-4406-A207-21F225A5A449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361E1DA4-F91C-4E32-BEA1-B4F3099F9E5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BC160527-B7F7-40AD-A081-90652E93CCD8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757B6EA0-9A17-40D8-9989-198452D6516C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15D8CE7A-CC9B-4F36-A813-234BA60B034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127E8692-E39C-4C29-A4A3-CC104186B44C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96C667D8-05FF-4367-97B9-6833B30F72C5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F557B835-1C13-4DF9-8A1E-BB902CE7CA7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B32FD0DB-2D24-4DFE-88F4-D3894AA44144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FBDF09FA-135E-4EBE-AC9E-7C8A5309570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7CB0E08E-B50D-4D5D-A8AA-260FA126938D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364082E6-DF16-4A77-A369-25387404F9F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2DAEFCAB-2D95-4B0A-BB1D-A4094FDDAB87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2D0DD301-53B6-4AEE-B7F6-947C96C41CCF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AE61A5A2-A0F7-47AA-A114-1E636FFF4B78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E5AD3E8F-A9CD-46E8-AA54-ACF5C559B975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AA7DA7A7-A002-4E97-9C8D-F7718622605E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541463BF-718A-4D8D-B68D-9FC8E473195A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373E8A80-59AB-435E-9721-2840F2B7618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4B2A8CEE-0917-4556-8D71-49F7CAB4925C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DEACD621-B569-486D-A240-1354B68F1F63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1272FEB0-7F6C-4045-B7F3-74B688E8382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97C9ACFA-036B-4461-B0FC-F32E97D0C7DE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2DFD21A4-215F-4B9B-97B3-A45CDC06BA79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3E605666-AB79-4FB2-A8A8-F28643489F89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93EC86C1-F200-4C8F-900C-F02858985FC7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AA72360E-AEFC-4173-8D41-5F1A2FF10D07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724ACC55-0497-4FD0-9C56-7CA14770327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1562F3C5-54CB-4110-9F05-3948C5E4114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3C28A2CE-B1EF-4422-901B-C61EF62990F4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08753578-D61E-4D30-975E-71CD9077FB78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311A18DC-C16A-4FF5-9F91-88C9595B5B95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8BAC6220-4F1A-4EDD-8C0B-AE2B6DDA3B2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E2652C0E-5663-4DCF-AC25-31780093159A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804C323-76B7-4E7F-AD07-2211D2E6D6F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46453521-F1A0-417F-B21E-7A5C8A09B5B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2D6D60C0-B472-43AC-B54A-4CA165F0D78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6E1FD12A-E4D0-4A7C-89A6-63A70597AD1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ED820D7-607F-4B8B-BBCC-8B9E126BD5D4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914A4C77-D8D9-4B40-8BEA-AC008A60533E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E12E6773-D50C-4362-8225-7A3AC74A9BC8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556F1F46-334D-480A-8110-16AD3EEB6CE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453E382A-8F47-499F-AE59-D947ACB6CF92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AA86DABB-9178-4E09-9E32-E024C5C693DE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5AEBB81C-B930-456E-9D76-1E6DFE49CBD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3061A0A3-1D7F-4A3F-AECF-0439FCA3CB52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21BDCCC9-1C4A-43CF-8857-C20005C8950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9DBAA4E1-DB18-4850-9A37-CA0E385A00FB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54B7EBC3-92DD-45A9-AF19-A3991204F62C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FB575F89-1F24-41DF-8CE7-594282B3F5FD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C887834B-4863-41CD-822D-D8C2269756EE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51B0769C-FB66-4666-9520-C33821E204B1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95DD75BE-12C8-4290-89E8-9A098BB9D58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1CA6F862-ECEC-403D-9291-2DC6F5C43F7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BD607127-D953-4750-B45F-FBE239564F61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F16B513D-36C9-4F54-97C8-2B214255E452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4417BEFA-E8EA-43DC-9035-34E7E89B83B3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DDF29D09-FCEF-46CD-B2F9-E46021FF89C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68F03E7C-B157-4FFD-988D-3C574354A67B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D3459257-33B5-489B-8B37-AABF1BBA8D72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F99585DF-E31E-45E7-A6CD-D70CC696229E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DD6451B0-650F-42ED-84D2-DE305E3E0A9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BA3DF9AB-B7A7-45F0-99F4-A66F17F0029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75E4153-101D-4BAB-9426-AA8CA1C1D05E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D061869B-B1FC-47D0-A0C8-71FBE5BEAB7F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0EEADC21-CB1E-4B03-BA6B-8FE0DE9B925C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11C3F62C-86AC-4080-88AA-E304CD68198C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3A320E1F-C4FD-4F63-972D-1C9D3C5D023E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B6D1DC9F-7A0E-4D06-B6A3-0E1659C37A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94FC2BE6-5B33-45D2-9D72-FE4327664D7E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84EBE247-1FE9-4CF0-8077-696A60A2EE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AA1FE460-22F6-4D02-A320-94017CC36969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FF061CB7-CEBB-4012-9382-7E46CB7795F5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DF2ED2C-6A5C-4BE5-9B24-C4DA6C41081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EE58B2D2-57D8-4BA8-B8C2-555F69551BEA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A939435D-55CF-4211-9019-1DDEA83CDCA9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5C2FCC32-D1A8-4370-89B8-475465B4D919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6BCB321E-6C0B-499C-B577-7C419CE8F9E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3D708FB0-AA64-4121-AAFD-76441A8E9A9A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A8A5655A-805E-4D39-9104-0C5876CF063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CD1451E7-5E26-46DA-AA54-8EC12017E83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87AAFA11-E0DA-4962-924A-8C5FA9B93AA8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7E9321C4-29DB-461C-9C9E-CDC93CC017DE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9BC622D1-1498-42C1-B08B-9D66D48CE0AA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B9FA2632-E466-46AB-8AC1-4DADCBDB026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754C0317-24D9-426A-9847-888CCC0A0A9E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86377BD3-26CE-425F-86C9-211B6E4F35DE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4FB8457B-8444-409C-8136-52239A2B352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FAA4AE24-8390-427E-B2F8-298A05E6860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34B98941-A3BD-49E7-883C-FA803F196A92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B9DF66B5-2E91-4CBD-87CE-26F90A5ADC06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20FEFA43-76FF-4E21-B86F-A12F5CD27CA2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BE9EB4F2-F5D0-4841-9777-AFC4ECEFC286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3A24C5D2-772C-494B-B597-841FD42A86B3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1F3048DF-E9C4-46AA-A2C0-DE6110D821FC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CDF80135-2B06-466C-9B36-7A7D66EB8CFD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EEDBF319-C3E0-490C-926E-3B2E78E0CC96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33485537-162C-4DDD-B8B1-B56E46D18539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6B179AD5-91D7-481A-9856-21B8FD1823D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E035E9B7-1438-401D-A0EF-38552893BEB7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3CBFCD6A-1871-4A66-877B-EF977059CFF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FDC7AA5-7CA7-42C4-BA69-315EB31A679A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2CF5110A-6F93-47D0-AFFB-0D594248B4C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5C5720E0-0806-4DED-B9B5-0186A2657B5F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BBA5743C-C6B5-4766-964A-3CA66EBDBE5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C4B1CFB1-04B4-4B31-849F-CAB62C3779B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A9242B8D-BEA5-4588-949B-BF4C77250E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7E38C81C-1F4B-4C88-8C36-8C4BCDCBB71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CFE6EE46-4894-460A-B887-CCDAD1C6A5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D9E8DBD1-07E7-49D9-A184-AC451F96417D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239EB63F-C057-47F2-AD22-E33E69AFB09F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84E5CD4F-F04E-43A9-A251-3067EB2898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4D5146D9-DC72-4D8F-AB97-E8F1392DD9E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6F5B89E4-4B33-4780-83AD-7D3E4D8FBD7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FFA5ACF7-C5B4-4550-800B-AE6358B61BE2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64E4FFEE-0E6B-43BE-9AD9-9EAB04D07312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9E0F9EB0-18C7-458E-AA09-8577CC14BF27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07A678F5-501A-4BDD-B71B-BC5BC8A38F6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2A1F4258-D91D-4C87-9A01-2782E12801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6747D82C-881C-4D63-AE07-7F7A9E18F2AD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165817E9-A64C-48C3-96C3-BC70FB6111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B6D526D1-E3D2-493B-B39B-38DE7505554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C9090072-BA2B-4FD4-9028-2A1FB07AC34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7605C66B-0D5B-47B1-95E3-FD721BEC77C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CD7EDD79-5420-499F-B0AA-CD339E28D309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8CC28FD6-FD7C-4C5F-BCD7-482619C4BD2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81DB2317-1378-48E6-9139-DE3E101F5FA9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F594F8B9-E635-4516-BEC5-C2220639F18F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BBB95F48-ACB0-4257-8A29-BC32321A4716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6284B6D-0C87-494F-8210-C9B795A1301B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9B92588B-4187-4436-AE2D-736982EC156B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6040A4A7-E567-49BE-928D-729931AA0DA9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BDBC75BF-087A-4325-B674-835740C12996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0BAE965A-0CB9-4EA8-9F9A-AF6B7C994870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327B077E-7E9F-4262-B1E8-0AEAE042729C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9C16287-06D6-45A7-9D66-CD59BFBC3ECD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F5327715-BA60-42BE-B7C7-CD13FFA2631D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422A6581-FFF8-4057-AC77-7C750D5248B4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BA565E72-156F-4884-9C6D-46C5CB9A4669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5B458282-CF3E-4851-88DE-781AF910DA10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680A9C8F-6BF1-4D35-B791-612032A1835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D7D0D63C-08E3-491B-8F46-B29C768362F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E12AB91A-D78F-40E3-8349-86A8B6640350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B15CB064-ED1C-4486-B802-9EB341DC4B74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FEA0FDDF-8AA5-4DA8-8675-759AE7FC6F3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A770BEE7-8D0D-4FA8-8D41-53EB87ACDC0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B4C490C-677E-4015-82B9-B28DFCDD247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74B25B6C-1949-46A9-8767-9560C24F2978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7C0F9A31-DE3D-42D6-8E7A-853D9AA6C8C0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9FABF268-4E40-4006-816F-E8990E130010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6EAC1307-B982-4743-8B52-4A0ECDE32B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3990F4A6-1536-4B4A-A472-A619BC1177E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490AF24C-7E68-4B44-8989-8617E19E36DA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E2983DCC-4626-4E16-AEA1-3505D51AF188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A12E682A-ED10-47B6-9DED-3A468A3E789B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A961FB8C-ABD7-4C6F-AB3C-2C2B547AD01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65AC7D13-58D0-47F4-A004-D69BF72DE806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B5CD39BA-8C9D-48D0-98E6-136B5337F468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297E749C-8F22-4B4C-978C-4809778834C4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47AC0DDD-F1BB-4E47-869C-19C13868E260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5AF81752-413D-4176-B10C-E505172D87CD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7E0CEB1A-129C-4DFC-AA49-446C708E944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B5BB292F-E333-4CA5-B35A-76EF228FD1D6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911B6E17-BC70-482B-92DD-3BC4FA86C5F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B6426F5-A416-4259-B041-85615D6094E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986BA22A-E15B-4F8C-AF10-597D4BE7D1F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4240C369-2C17-4677-9C19-930F714B29C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6C3CCD5-9C5B-44AF-A0D4-662804405A8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D10AC84D-3E49-45E5-BA19-C655AFC96B54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56C444D4-DB06-4331-942B-1C0E4A44479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00A03FF-58C1-4B71-9EBE-DA55911B0A3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5045C9F1-228A-4892-8908-B7A1260E87C6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0B0AE03E-AFA6-4BBF-B6C1-25F6EB099D7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1B39F71A-8B0A-45C0-8693-1868612D4E9B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520AFF66-F075-4A5B-8427-284BAB77E2C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C9275995-555B-49CF-BEDF-E45C116DF13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5052BC1A-AF49-482C-B351-3C185B331495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EB8D3091-0C0A-4E9F-8F2B-1903854F40B2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4DD1EA9B-6C6A-46CD-954E-45F095C594B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BAD80647-871B-4DC9-9B03-C23A40D77E21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DF0FD4EC-727A-40A5-A7A2-67A2DDF92466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C37A2D3E-1DD1-4512-8922-0A4F5EE672F6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24644AA-76C9-40DD-BD20-550EA63F04CA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C50F1795-2447-4689-BE60-F0A457124224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B5B49080-2C08-411C-82BE-2AC38FD61AA4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C38D8A57-B112-4798-B2DB-CAD49554BE2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DE4CD194-2018-4A89-B1B7-C1DB704B6BD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AF5E24F8-7580-4705-9A65-88902D09FD04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9DB86281-B3D8-40FC-BBA0-B4B1ABCC723A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89114B85-639A-407D-891C-89FEBC7FF35B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2E4A71AD-C5B7-4F05-9422-FA2C9CABDDDF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49ED760C-D3AF-46D1-B3FB-3045DFF8E79D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278ACE6E-45C0-4A0E-A9AA-5BC45D4E1F75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BF6598D4-AC0F-4859-A34B-543EA0B4D89E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47DBFD93-A151-4F13-B0C2-2A1A574A5FF4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E37F73CA-3D58-4F32-9236-8C1B22797B01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1B2B9622-AA02-4679-BDA0-5CDC687194B6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9BB2DEDD-FFB1-403B-ABB4-3F85F2C690F2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829B7949-C55F-428F-B8D2-F1774B40D4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5D436F7D-D2FA-4A6B-9B75-B6F3693F122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F6EF2935-CA4C-4752-A3DE-08B1C9EDFFE1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249E7052-45F1-47EF-B6AD-9341873240C0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9FEC3931-5FEA-4EDF-A984-C35FCAE71671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3EFC8EE6-F010-4B23-8869-5C970EE7FC14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2AC92EE-07DB-41DF-9816-C3EA40A251D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7660BAD3-F399-44CD-A51E-3E85439CF899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341A0362-C540-4884-A8A3-7CFAB7B356F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0B772CF6-2B63-40FE-AAEB-A4A5C83733C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96D6515A-A537-4C22-9998-3DA17189E9D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A6C3CC80-022F-4061-943A-4BA2C7CFDEFA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52F0A72-20E5-4B5A-8EE5-6FFFEB3E892F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0160FDD-7DF3-4682-85CC-39007A3AE274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FE911526-FF8D-465E-B26A-C70487A354C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5007BC6A-E43A-4857-8300-0FAF3ED57AA8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EE3DB750-93B9-407E-9AFD-AAABBD094667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0FE3962C-0652-4585-AC46-1872D5ED1F1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8178D8C6-E7D2-4CDD-B2DA-1B4557764CD4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B32342D-CF66-42C8-A693-09209619536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B62F36BB-D38B-4D6D-AF53-05C55C5748D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FB7F56BB-428B-4898-BB1E-F18E252A1C21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C1261EDE-3041-4F45-9310-B85DEC3E44C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024C13F8-ECE5-47A2-B18B-B294E508E7E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4E94B4C8-E093-4792-BE79-EE307499AE9B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BA192162-B6F9-4036-90F8-9F65625443D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DBF33F83-B248-458A-BD70-FEE8B37586F3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6F181E5B-702A-4D5A-8DE4-10BE7A94B6DD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412D772-B6E5-4A43-ABFA-606820C1E72B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920A74B5-9C98-401E-8387-27E993D96628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D2CC6854-8E9E-434D-A0E1-9154D37168D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6DB9F9D3-D01D-4442-86F1-976767FE5DFE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00387EC0-7BF5-46AC-A0D6-7A6CD9ED248D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A4CB31A4-B357-4CB5-9203-3E25CEB2587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DA361304-7706-430A-99E6-6827C79515F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CAF39E88-54DD-484A-BD39-1FE0151477C6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1EA4E370-627B-44CE-981A-673A846F9C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0B918220-5458-40EF-9D11-D87E5FAEBA5A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37DE7C16-6F40-4931-B816-43F4F4845D23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CDE0CB99-7693-4125-9368-F046A72B2AC0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692C8DB5-005E-45DD-8BC7-838083D3D056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FA8ACA20-1A36-4C74-B4B6-F3E1DD8A275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2D24466C-325E-4B65-9546-7EE5571034A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12B9CD41-DEC6-4D18-8A0D-929DBA19B4D6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400F62E5-20A5-4706-9DA9-4E607ABA8DAA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C3D581BA-5CD0-441C-AB3D-0262ADF59BB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7BB7767B-1974-40EF-B6F3-A730B0E252E5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4EC83957-3E5C-4840-966E-1B96635DAABB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AAA40DC7-BEA5-4E0E-B863-5C3D7F692B17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4AC9382F-B0C5-406A-8FB5-EC3625E2AF62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A73E2E58-81C5-44C7-9A70-6E9AD95CC198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AE3A9F51-A9AA-43C1-8B94-F397234CEE90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6A43B2A3-7912-4C2B-A3A8-DE7652C8B09A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8ABE9A5A-0B6E-4044-B8CC-58A237EEEFF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07785F1B-EDDE-4EC0-A75C-75CDF40DE691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7B3EF794-790A-46EA-8868-EB91288E0B5C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6CA0CA71-8495-4A29-94E4-7259538470A2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8BC11187-9E04-4E61-ADA6-8A2E4D6D585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2EC1F4DC-F2B4-4ED1-9DC8-4A4A9054220D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CF706C10-B5D0-476C-AE2B-00C92941AA38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E8BE6241-0F03-49E2-92B9-DDF0C7A5D09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F0007FED-7106-4FE5-BBA7-4C581752D8B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20A4F611-736B-4384-AF4B-F8CCBFA4BF44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A5C7D945-FBEF-4FAD-9A32-2E6225E2A479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D629604A-F75D-4891-B22A-D78E8208E42D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87A170E-9379-44A4-A0D5-084E1A35A85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37FACAD8-A48B-4488-BB7D-7C2B9D70D8D4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E3E2C251-A160-4D6F-A8A7-9B26CD5EFC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7082B926-D53A-4155-A856-75E5FF62DA90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BD242FF0-C625-4776-908B-768664370046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EDA869D0-B75D-49FD-9BBC-7BB5BCA8AB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7ADDA2D2-6807-4289-800D-69A44EB6DFFE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BE516928-A019-4567-901B-6A5AEF3AC6AF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C0CA881-B5C4-4021-A587-CE1F22D356DF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8BF28DA5-364F-4734-B569-0585E0878572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A39E9BAB-99E9-46CA-A5FC-0095347F2B41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108101A4-72C8-422B-90D0-214CF5E3AB28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170A3343-789D-45D5-A92C-70A11253B2C9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1048E689-9E51-472D-BFD2-EA5D9B0265B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A4A01C6-88F8-4255-A568-384D285F128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A1BB95E2-3C43-477E-8A56-853C6B76D5F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3614B7A1-3791-4B8D-85A7-0BA363943E79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C5C0D8D5-14DB-4CBD-B4CD-4862C31FC804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52F9D957-A5C2-4471-9969-E01FBF0A82D0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6FBACECB-9301-43C7-BDA7-DAD5F76C82A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98A8D71B-2104-4FC6-B5CA-67DE4D9B096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26ACE629-DA04-487B-9A5A-9CD830300F32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1905EA2-06CA-4F0D-BC37-C0AD03B5CD99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35FD7AE6-8C1F-44FB-94A8-744F3F27497B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05F94BED-0ABD-4701-A772-E8AA0E8C9A7B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F4E04DBB-F4B4-4624-8547-A934E5C27D3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A305F0FD-2895-49F5-A94B-8205042E479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E33D5531-668A-4830-A36E-515CDAC35C51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D44FF4E-CB74-4CF7-BA00-B2C5C2E9466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AFCE65C0-4B6B-47F5-BF47-5E5B073AC0C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05CEDB10-5EFE-4A3E-8578-B0B3D2D8F70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A13F8CF1-0D1D-463E-A50B-C17DC6E8A49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A2303830-7496-4F5C-9E17-E0C9010C3697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8354F72D-CCEA-449F-92AC-7030AACF6BC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5ADFB536-D959-4BD2-8896-9028D0A333DA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4BBE4EF8-A390-4083-8BAE-540860058F6C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B58986D0-782B-4D1A-969B-518C488FF0A2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B12D6E85-74EE-4DBD-B250-80D4DA3588A6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121C8316-D045-4691-A90B-78C9D4F010CD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5D6154D5-C07B-4578-AD2F-28839441D99D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35B66C6A-CCAC-4413-A3BF-EF277B1DE585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FA715338-37B6-4E3E-A947-8D63312797BF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98AE3E15-9C20-4221-8582-968CA00A6523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DD9B6E71-8175-430A-89A9-0C87008ED0C9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AF3C91BB-D2B2-4C43-82A4-1FD4B5B5EBFA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5DE0F7CD-C9EF-46EF-81E6-CD514D89B202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C9C185E7-4C67-4A01-8B54-D30E87D95576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9159F3FD-E609-4E1D-A1FB-CC90293A926F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1F21B197-40B9-4354-ACDD-288B3B92214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EF7D19F1-F16E-4AAD-8F72-FA10741C177C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32CE0059-B331-46FF-96BD-1943D8C8FFC9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8F3DC48A-8A61-47D0-A745-C0B88174D4FB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5421748D-8B05-4A9B-B277-0B4F3855BB1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F8189355-25C7-47BA-960B-9DCA7C17A280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1ABDA56-8C1C-487F-952A-F85485ADA74A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7860EDE5-64AE-4CB6-AA2F-32597BF66FB1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4B7C8B4-85AF-45A1-8C81-49B3B8E5D0C3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DA3DC620-0BE5-4041-93D1-2576B1E0E4AE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BFF9631A-011D-4CDC-89A6-BB01CD18E8F4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338F4964-4CB8-46AA-B7D2-9A0EB780E071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9BA28AD8-96D0-4B4E-8822-9173D7C5322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95FB0A18-58E4-4D6D-8995-BF412FE50CC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B19AC5A-675D-4C51-B46C-DEA949C8AF8B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4E36713E-1E86-46A3-801C-32727520897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6AAE7680-DBEB-4E2F-A242-22D443B92190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8A0A0F80-CC39-47F7-AA62-3B2F0207F8DC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3046C44E-BD5A-4A45-9235-8AAB5F6A06A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6D248EC4-8CE9-4346-A947-8B740F815FD2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03FD43F6-BA21-44B7-91DF-FBFE7E58DB59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78922BCD-5C0A-4449-844D-C68D171D8A6F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4309B61A-8782-4482-A007-332DB5A377EA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47627429-D048-49D1-85AB-6D83F496CF9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EAA228A2-7082-4452-B915-89B0D426DDD7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EF40039E-7D5D-4EC5-98FB-8CB634E1E350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154630C3-0C02-4566-AC88-1B22DDFA853A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D5816938-3CF2-4E23-AB26-24D546D0772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CB59AC47-9979-4FD0-AC95-2B773CA70B1D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5FE278E7-38D9-40BB-988F-60A87B54AA41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4542EA91-E78F-4109-97E9-9CD955EC21B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BCF108ED-9492-4C94-8A68-E930AD9FB23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0F9F480E-6F59-414C-BF4D-807FD2F05325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26761F4-37D6-473C-9D1B-B2FE7F9480E6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F22DD18-155C-4DC2-ACCD-1F101650A5DA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C1BC04BB-5163-4001-8F22-D3D0BE7A00B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41BA6A6B-DCFC-4F1D-9327-A7308B2942F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EA985A17-F2C9-441D-A7CD-5B0D584FA420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EB52C570-8E63-4625-91BB-67D9194E94E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5B2A79AA-9F20-4D84-8FD6-9E43AFBFC41C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F39B9C9B-8255-4960-88A9-F3C9A92DEA8D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FFA1316B-5296-4F2D-926D-2E753A24E5AE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96B55E9B-3238-4461-975A-9CAC21BE7B4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B2BB0410-BA5B-4269-82AF-0E0057EDD627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C2620F76-AAB5-4D95-97C8-163415B3DFCE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9C2AC581-A56B-4268-ACA6-97CD7781427C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44372814-5E79-413E-BE44-6D7BE2DF351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32D7423B-1ADD-421E-9CF2-6924326FED09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9327A97F-2C1B-405F-8E58-54DA0749502B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AA96C2E4-7916-49C6-A551-A7FD3EE04637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0D528C27-F5DB-4BB1-91A0-DF1CA4622C2D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CE629E98-5455-48C2-9A09-66406DA92502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8506F258-A746-42AD-90F4-01915B6881E5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77A39861-EC0A-4D49-9C67-042DBF5F553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E57642A9-342F-4016-ADDA-F4255B0C3AD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CB3711A7-E0EB-4873-B653-F7D145B0E1A0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26959D34-4AF7-4438-ABF6-AD5424A93A41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F18C2167-A5DE-4F9C-80EE-7BF1AD5AA2A8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956CCAE7-F0C5-4E5A-80AD-4888D19682E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7BC06C2B-9387-4896-803E-DF58F72F997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1557CE1E-371B-453C-A8A5-BDFE1B7641DE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AEC01DA6-4E83-4F3E-AAA6-B4E96F55727D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2488BBB4-9D3C-46A2-97C0-FB1EADD69687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BD3D013E-120F-438B-8B86-969933230732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91546877-D362-4E50-8964-2E6015520D1D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244BC1F5-E563-4C42-A253-20B099128A11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74499681-40BB-4F9D-BBC4-74C5ADC36661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57955162-65F6-4EEF-A277-65F879AC81AD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F1A00322-840E-4EC0-A6F1-5409B4ECC92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906F4C03-447C-4B67-8999-F71EFA866E04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EC95FE88-1B3F-4E16-B49D-21C6C8C15CFB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AA098C97-467D-4D2B-BBFC-AF5CF1C8711A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12BE137C-E5E3-45A1-9988-FAA15332C40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A10C5DDB-291E-48D4-BBD5-4B55F0E51C3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A75A3B0D-4DC4-41E4-944F-2DCA7CD3D9F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7DF89103-45BE-4FB1-BC75-2CFB7F2ABBB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F3B377A3-BA8A-4FA5-90AD-002087D415AB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E7152F2E-9C68-4FF3-AB3E-58E091EBDAF2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E63FAE13-DC93-4E14-9899-4062E878BBF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AB88E5C3-E890-4816-BACB-8B0DE8A9C57C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3A1A1C2-B704-44D9-9AE6-43A0D8D0AFD6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0D9F268A-C341-4FEB-957F-7705D26FE09F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203B79A4-DEAE-4851-89AD-BAA90EA30799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3BD85C86-1397-4A2F-B3FC-0FE30295E9C4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935F5E7E-05E9-4323-96FF-C8EADDC9C98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71A0300A-DE2D-40D7-88FF-7F54542B7358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9DAD7D47-D8F6-4818-84E9-D7B1797E9DB0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8DDFB235-0C69-4BFF-B1DA-47FC1CAB858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3A5C32D5-E0D4-4936-897B-DBF1E400E75B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F16703C3-3A2C-4D5E-95DB-B8C5A4B5C3AD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9A09B436-8FAD-47EE-8538-1FF06BFEB601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BB736E42-6119-498A-B753-1702E97ACFE3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FC273F92-4531-4783-9D9B-79418E3CEA54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20C6F958-195E-42E1-A29F-DEDC3EC3AADD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059AF32A-2576-49E1-AA84-5802433A6E8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872D3C9D-4786-460D-8D7E-20D481A2B152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E4A13C74-D3DB-4BB7-BC31-95C779AD597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3BB905B3-54DE-402C-A64A-0DB1D40A0D61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AE2524F6-7137-4570-8E11-1D44D6E212C3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FD56889B-D321-491C-B58E-D1DD2672F11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4FB41B5A-E972-4E2B-B73A-5D9B6ECB0C5D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C9B534E4-59E4-47C2-95B9-7A8EEFE8309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37581C51-9B2A-4D55-B394-8582AAA68B05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E3ED963F-F5FE-4729-B6B4-3B01DB83171D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50D38FD3-43B8-46D0-97B3-BD53B63B139A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9202D54E-5AB5-4FA7-9605-1AFB5ACD5714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47985BBC-B557-409E-A009-3366652281C4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34188AC3-3FED-418A-912C-E214A0E9962E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4DD6132-F5F2-453B-B5D5-740A42A4F1FF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8E2BB1F0-F8BE-4162-8B58-72EC7542F1F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F3D3EB2F-AABE-483E-A28F-884DCD1AC14B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57E75EF4-1037-4084-932B-D7BE2273C2BE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ECF2B90C-FFF2-443D-B010-9C67C380BBAF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37A0028F-AE21-499F-AF44-9DD7607EB167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856558F5-BFF9-4E1F-8C0A-6915D8BF46B0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F25BC3A5-E424-4CB1-A7A3-BB920CBB647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91E7600E-41C7-44F4-B99E-4E7E7A03A5FF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48916113-5519-4854-A086-34CE29A31D4D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B12BD579-0E16-4D13-B4EE-C9AC99D94B0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2223F673-5E01-49A3-9EA5-F884F46CAD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42D94D6E-0E44-476F-BE74-CB353C351FCF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14282155-EE7D-49BB-960D-BE7FC763DCFF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C0F8DEB7-0F4A-4FAD-8AD0-D60828985E00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87E67FFF-056F-48FE-9DC4-25691FAEC44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88F97123-E70C-4384-8B96-BA046A1AD6B0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87C60C3-CC42-4379-A45B-6A5412BB030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D1F975AD-F3ED-46E3-B6A8-01515094CD29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F040AB87-5B9A-41C4-993F-BFB774DBB614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8C027362-2CB7-4115-A2E2-7F5810DE0B2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390A8D04-C23F-4D4A-9D86-8D1EAE39A65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6B3EE43B-79EC-4AB3-AC94-A7039EF8554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89F0CA00-02EF-4F6C-946A-72BFAC706FE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3C7B42F0-5892-40B2-8FA9-1FB68D9DDFD2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0848E4C5-9889-455A-90C1-1CB0264CE71A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CEC79C76-9C29-45BA-84B0-673DD795DE3B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7A6B46E4-D1E8-4763-A12A-48BE0B898893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F21142ED-AC06-46B8-B247-E0BB6AFA01F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494C094F-2D36-4814-AF2B-494465A93D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576D64FC-FB48-4BB7-BBD7-0D254B161CAC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CF1FF91E-31D3-4F2F-B6BE-C43088B61F8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BFF34D22-38CB-4B10-8D67-346B2DA597E3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553CBAAB-9494-4E56-BEFE-724E1C5CF2E7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D1FF9CC1-599B-4A0C-9E32-6350D6568C8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4D34C03A-8CA6-41F4-8611-407D0048DAE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24F90DE4-D6DB-4918-A712-AD2B79FDB01F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B2897BF0-191A-40BA-BC42-4C67C7B3943A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0E289D73-985D-48B2-B475-BC0AA1964EFB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22848ECA-3051-436C-A4A2-78F9C85F59E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65349CE-2998-48DE-8D9F-23BCC28B9CD3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77E8B07F-1A2B-444A-897E-8B37E3DC2C0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EC979EBE-2ABF-4234-AF23-CEB914CB2917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B12D9B1A-41F0-42B4-BE1B-8EA07F77A2E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87CF3E4F-A345-4DFA-87EC-C63774DC208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E8352800-A7CB-4DE0-887A-0EACE639720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B2FE5ADC-1B01-460C-A68F-D4EFFD9073D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92946A65-0B36-4525-96EC-1366339A9F3E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5B431FC7-2B38-42BA-A44C-A970C40658C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DAF3A2B7-D50B-40B4-8BE7-6901F4CB658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EDB1CD7A-59F1-49CA-8F98-A640E991131C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3822F303-216C-4F88-81B4-76032B51437B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FA94083A-4EC3-4CE3-A31F-45D3449A8D0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FBC9EFA4-0949-48D5-A6D3-448DD9C118FC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7CF8B999-71B9-49E3-AE0C-0C46123AD0C6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C54029C6-BF48-4587-967A-C8C59FE3E8C8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EDCCE2FD-C54E-4530-A495-219293045B67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C3F0477C-BA3C-406A-9327-B78FD850CF87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FAB4B033-5CF2-452B-86F9-2B4CD44D2D2F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7A3E8868-37DC-4F44-9AE4-CAA5EF8C0964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13AFD170-3284-42D7-A9CB-B06A80C56A00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14B95934-0872-4522-AACD-E27AB1CB55BD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5708ED9-43FD-4747-8658-24596B761AA8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403F883D-E447-4440-A964-70AAC758BAD4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91EE69FD-238E-4ECF-9070-BA6B56D29F08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CDEB369-E50E-4F1E-9358-2DB670C28D62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5EC9BFAF-E930-47D8-927C-429BCB144D25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0125D12D-046F-4DAE-AF91-8918D487A6BC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99661D22-3936-4D45-9EB5-4FE4CE7C1E6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A44FB480-4960-4639-A13F-29CA567D9DB0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7F63958B-4D22-48D2-BC92-13FF489CA482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CD779F56-DC03-4EF6-A879-465139C8594D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47C540D9-081C-4DC4-8E7B-F74CF7C8D69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912EDB06-C5FF-4816-AC74-F5C768BFAF3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0ADE8DD2-6553-47A2-A57B-5422160984B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97C469D9-61E8-4847-8377-363AD8DF269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776541DC-C5FE-4157-8BF3-1690C2E57DA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69878B83-F50D-490A-A004-F4D4A0A71B79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28770E1B-2FB8-4265-8445-0018E75DC8B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23F8AC28-6E78-410E-860F-F3DBD3537F6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C206DEDA-3ADF-4AC1-ABF4-3BD88D545AC0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8DD0A76E-4069-42B5-B639-33A7FED610D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C44C3172-6A78-4D37-94D6-2364EAEB4817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B20F1A12-7450-4187-A4C1-5E4A25CA75B8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7036DC45-8FE4-4950-B48B-313F19EF67C2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70ADAB5F-230E-49BC-849F-EA1339E4609C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ECAE3FBE-22BA-46A3-87D6-9B55BEBA3B1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681C8B6-A558-4F36-8E88-092D0F98ED18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5FFB7DE1-2CEB-4F93-8A25-854DB71B638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E15BC619-3011-422F-8581-6F3740356FD0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5EEE2D51-B912-4740-ABEE-C43E84837390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6D65CC35-20F9-4E67-B986-AFF9CC95D9EA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3B56C083-7511-4FFF-90D2-2A13FDB5453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8CF015BC-6434-465E-8B28-2E63F6E1726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60E932CB-82AA-4566-9E56-F795A0F835B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727A8356-97E5-4553-886E-7F807CBFD17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DDCD9875-5C00-4634-80BD-28E99225CD26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47CE4F02-695D-4D37-B2A9-1509421FA96D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640E54DB-C647-444D-833A-042113A759C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B2A7CC7C-6004-449C-8C50-475B1EF75E01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B7BE8261-A283-46DE-97CF-D7646FD17C86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1F73DE0B-4778-4FC4-A3CF-4905E7F096AA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930DE593-2032-46CE-AE83-CDE9E19CA9FE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4C8F394B-F425-4E4E-8C5D-DCDFCD34CDCD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D49B8709-B9F1-4769-B165-64E41353CC0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AB68D6DF-0B0A-4656-A961-ED276B271890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E7862C00-12B2-4A4E-9578-04AD6D46A9D8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29B1F043-A1F0-451D-AAF7-216DFE026C8D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8FD208B6-1B0A-4CC2-9665-206A4EBF8D3B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264F1DE5-5B35-4B87-9F14-F8451024F2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3A832CFF-6CF7-46B1-9B69-92987AE95BF7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ED9C0A3A-0D67-403E-AD11-B1B7F713904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9D091B78-C550-40EA-867F-7D8E80AA36C1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81E9DE10-0F5A-4DDD-A290-977DA187C168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2049C7F4-E05D-4AAE-B34F-2B8039D221A9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52AACD3A-771F-484F-BA97-DB14DD3608BA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D66B2607-D696-4F89-BC1F-CCCD49C0D2B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3437CE0C-5821-4729-9F6A-EE21D191F596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7F4622F6-F4C6-4393-9613-1100CE31B32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2AC00610-3A1D-4651-B99C-3A90CDA1624A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78BE11C9-A500-482A-9E5C-61D0DBAD3882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040A61A6-4AB8-4967-84F0-85A026680A5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061D2E23-F015-430B-ACBA-ABCE0FBAB2F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A7577DA-486D-46D7-9A7B-5356096ADDF3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BB802143-B1E7-42CC-8436-FDF20161FA6B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D614672B-F779-44A4-B5CB-E81BACED3E8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5ADBE1AA-DE7D-40BF-812C-07895CBE3A32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822E1365-1418-41B3-9F6B-701B60E916AC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81E2B4BC-5456-4AEC-AFCE-1CA11498ED05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0182F43B-6985-4631-A37E-2A9A8AB354B4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96C9A2D4-586D-4DEE-871A-704796114A3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163D52BB-C76A-4B0A-93EA-A58EAF21135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ECFCCA9B-10FE-47F3-AB6B-D6D8D5B2909F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7EE2D260-1FCE-4D84-8C4C-D31491890F3F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7B3F6C2A-3C76-45EA-A8D4-84233BEE195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A08BBFF7-A908-444A-9F71-503B3D5DEA3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B5C1558E-2861-4C98-B1A4-18BFCA6FB612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9435DCF9-1925-4AF1-9237-DEFF9C3E0D8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13B0DC7B-A6FE-40FB-81B9-592E306671D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B608F45B-0669-4DBC-8E98-3B45E4F1195E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06F2F590-3EFA-4904-9072-E890F0E722C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76987E1C-E07E-4D58-B979-84CFF36EF64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A00E3BCB-91D5-4DB2-807A-AC97A97C92B0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3258DF02-6F07-4DD7-8B51-252B441A383A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73C977A6-DB34-4232-A514-CA5CF4551F27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964E43C7-BC7D-4024-9C87-53ADBEA23C3A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3E8293F1-A9EA-40F4-B292-DBAA8052E63E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CBC6D038-DB76-4F76-B7CC-DF12803E5B74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51CDC7E6-5E3D-499A-A083-F2F559886D08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D26D863A-FAFF-4FD2-AE6A-182C7D2A764D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55281CCC-5FFE-4EB8-89DE-D06F46F2EABB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0607A966-8B4B-45E6-AF2D-4D9F47568E4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7E9D78C3-040C-4EDE-8E3D-F55AD0A58945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F2B4318D-F584-4815-BD22-EBF7203F173E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561507DE-225A-4C60-9F75-4C6BF660C0E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37F2009D-E75B-4CEF-9B2D-9E8214A8B9E2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FF1425F4-0940-4201-A12E-89406BFB5436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048630F3-20E4-44F1-844A-BE53E1004A61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D3F33853-C835-49D1-B589-72BBF0A07733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449EADA2-483A-48BD-AF3B-E53FFAC456B4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E72ED02E-9BD7-432A-AEEC-1345CE5684FD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7FE43A30-3CBD-421C-910B-873EDA6E6841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A24DE827-3237-4D72-8E29-D581397ADBB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A6D3DE95-BACF-4C12-AE48-B76BD23B8F5B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0015527B-E86D-4F6C-810B-131308CC28E0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507A5AFC-B615-434A-8B0F-BA4763394315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9E77DC45-28D0-4793-B199-F3A5CD858A1A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7322E876-FD53-4132-9BEE-FFE6C6B64D81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558A6CBA-1995-4B4E-8E92-48084F404050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4051376D-1ECA-4E8C-A38E-C864653BF48A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00FF0DEA-1AFD-4B5B-9080-A9807D82755F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16893CB5-BC3D-48DC-AD6F-8668EE7EACD4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3030E62D-ED74-4155-B125-85B917B65BD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F037D804-5A31-4703-BA02-805A4E1358E7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A6C1B40D-DE0B-4AA2-9E7C-48B95A74DB05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6B598774-A757-475C-B52F-1E7BEC6ED60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A76F39FD-800E-45EC-861B-2EBBA405909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B0D092FE-7A88-451E-92A2-38065C33F9EE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166408A1-78C3-41DF-880D-FB3810BE04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62881506-53DE-4BAA-83BC-41932EEC4BE9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5A8CC99F-DC82-47D7-AD44-E6B932974735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4BB3F514-DE75-4B0D-909C-1FD191E25CA0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1F93C948-F3A6-4FB8-9425-DAFEC6E376E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54B2341D-131D-4F63-998E-E524E14C64E8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4501794D-9C29-42F4-BE77-7A18B8034D71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ACF3A431-32A7-4961-9B48-D4E541E05E26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1059405B-43D8-47BA-B3E3-2E0BDA0B3DC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8055CDEC-45FA-4632-AE3D-90DE69511BFC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0C73F9E3-A475-4F05-A382-8EBD25CFF20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6B69693E-F9D2-4451-83CF-076482CD0C93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2AD6BB14-E6CF-482A-AD0F-6E60A5323E13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141D874E-9106-47B5-BF29-C0ADED1E0E5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7F6486B6-A7C0-4D8C-92E2-5A16FA56C3A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B22A4BAA-330C-4E15-B41F-7A38F15046D1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C94B4B43-A88B-4494-BC06-8F75B78C48AF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82F15DD7-F69C-4D33-809F-2B4C67AD0D1C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36A8595F-4591-43EA-A2C7-5D0F3318165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750AFB6D-5F9F-4281-A955-EF9A52D0BEB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3F3927C9-65E2-477B-8814-68CFB6E0940B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656280DE-EEF2-495F-B670-98092BE1FF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3E9222E5-49F7-4AAD-8358-726B51D4631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68CD129A-3CE7-484F-94A5-A20302FFCEEC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02635690-77DC-4275-A076-AE51E2D7BBFC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D207770D-61C1-4314-88A4-538154088B03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5D090D35-277D-4B47-BCDC-E0F87F8CF6DD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9198EDDB-9AF8-4BA4-9EA0-2BCA2CBA13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5C8237F4-24A1-41DE-88E8-65E95F3219E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7E8C436A-E888-4D67-99D1-A64B13C08C13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04F37037-E995-4C87-BA40-A5A4F93C4EFC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BB121488-FF8B-402C-87C3-A59EEE16F020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ED68BF9C-EAE3-425F-A76C-EC0C6B0FD7E7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552B19F4-CA66-4656-889E-EA80F58E6EE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81A6312E-89EE-4032-9CEB-F3769BBD6F2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937E39B0-2B6C-49E0-931D-76EC4398DD68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FB9EABE8-3AF7-4CD6-8C41-4CBC038E478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58CE8CC5-DCDD-4125-B98C-B74B988BD85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3FD248DC-E16E-4E89-8C6A-1388560FD2B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0C2BBA41-AF34-47A9-9EAD-AC188BEDBCC5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2480F58D-FC1A-47DB-B85D-32AEFCF73CBF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EB88E205-24FC-41B5-803F-29D625B6149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A4D1097-5B90-4A89-A5AA-ED83CDD4CB7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0D4820A3-2D76-4EDB-979E-86E885D4CA42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74A9CB65-8502-48C7-9A60-DC49644C0114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671A3335-EBC6-4832-AB02-14DBE5BFF54B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F839726A-4B4D-46A1-8E9F-7D9FF4FD2BFB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FFC11526-737C-4758-A8ED-CEE63E60FCC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6D367E74-A144-408B-8B35-177EB30A0BF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9CA51B11-823A-486F-BC47-8B3D883C2955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929912EB-CDEC-46FE-ACB5-AC5D86163A9E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057FFCD9-ED78-453A-AAB0-2FAFF176325E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33B9B56-80F5-4588-8A63-96A0ADBC8606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B711ABF-5FE9-4508-B017-D8268A6557ED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66655B5C-6531-4574-9B44-A1BC33E8A508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35A31CDA-10F0-42BB-823F-F3BAA44C1FC1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2FC83795-C795-485E-8408-A48D58688C5C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C9F567B7-D1C0-4406-BC04-4A95948AE11E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5B9FCEBC-FDD0-4B5B-85F1-8CE6BE4DF465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249CF603-5C9F-443A-A189-5AC2707EB5D3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F2D6FE14-F213-460C-8617-169560F761D5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1B288F47-F09B-4BF8-94B5-B97CF6F41F8B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7C0D48F0-FDA8-4998-9577-6201EC6261DC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34201038-3DDC-41D5-B1C5-56CB5B1CBDE9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3B603830-E58F-4CBC-81FA-B83044987BF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619CA041-AAF8-4F2D-B6E2-C7988007A0C3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5167C185-768A-45EB-A6C3-7BB3A23A41B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BFC0FCA1-33AA-4D16-86D7-D9AEC6AB40B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576E9761-2A28-4DE4-AF00-B53D73E78001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C220F0E2-65C9-443B-835B-7E5530C24FD5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3783EE88-6B16-469C-9648-EDB4C58A921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B39C213B-D32C-440F-91F1-1549453C574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BBA048F4-04B3-478F-A935-D0736D71F026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9D6164E2-71B2-4704-9122-E860B2F762A9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33D91FFC-C60A-43FF-B494-40068430B68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CD672D57-5C3C-4B4B-A95D-4812BE410CB3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564F59FA-3B20-470E-AD51-C8CD4523B0A6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119895FD-AD85-4F5C-AE0E-2321D5116F51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7156DC0B-BB7B-46A1-BA6C-A28320F5824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F61BC04-FAD0-4D06-B0DD-6C5BFFA4321C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FFB2F5AA-D69F-4C2A-B2D1-A96B5912B18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918CC415-B3F5-42B3-8099-9E7E8E43506B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06B7C7A4-0851-4FE6-A4D9-2BA793599D96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2BC95FD7-2428-4424-9E15-DDC5574CCDAB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D4AC4483-3DC9-4048-83DD-913FFFD5E5E6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BBC0B0D7-0AC5-426E-B392-BFB6F4FED6C2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1037FB70-7309-477F-81EB-9B1EA02518D1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B416E3D2-F001-4DB2-A271-9A4AB550E517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99F19FBE-240D-4406-B446-E0EF5ED5253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385C221B-6F54-4297-8F3F-FBB4706C9DF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6A099D4D-DB61-4C29-BC2B-6ABC2044F758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7C9FA1A-8517-4EB5-9E5D-24AECD162E9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B361D216-9A3B-4878-AE69-EBB0E481CA6C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3D989795-F217-4B98-B21A-6F4B5CBD6F2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56F06D70-A6BD-45FD-83C9-2B645C0D208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5AC7C520-2367-4FF5-9560-F588F01113B1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1F9BE27-7781-44CD-8514-377F2A617A10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34F7E450-C39A-4370-B0AE-796AEAC75FA2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CD14D804-8E84-4DDA-A1BB-1E4CC13982AB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7209F8A1-9B17-4612-854C-249603467B92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BDA2E247-B465-4FDF-935F-43B6C0377066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4A2B90B7-20E6-4316-BDD6-48BB1249708F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C161E089-D302-461E-AAB6-2AED02F0500B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11E33350-F70F-4841-BD3E-E0798E015D9D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AEFB2BAB-F086-4040-A244-FAA949DBB10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874AF6A9-77FA-43B1-BAD9-223A58CE74D2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C9CEC5A2-43EA-45D9-B4EF-91060038E259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E4CBB66A-4554-40F8-9059-2164C651C0EE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EEBAD395-F16B-4BBF-92B2-00F84E33BC7D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1877682F-DF1E-4273-A607-720B79EA4602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7C646660-1042-4F0C-9395-F586DDC11421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B53A62C9-695F-4281-AA3F-88D58A9FB20D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69E0319C-6BB1-4B69-8C3C-385E4901508C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F607A777-9DDD-4534-B6CC-328EEAFCD42C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5BB043A6-E38D-40E5-A174-427B870AC30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6A96FF48-FE30-4AE6-86CE-7813FAE2AF6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D11A48AA-DEC9-4EDB-926A-BBC8117E9417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47BBCF0F-B309-49D0-86E4-789B25A08865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0E8CFBA2-8563-48CC-8E07-9E29CDC3E8B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CA55F6EC-72D5-4D9D-AB84-35886C1C40F5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304740F6-F437-4896-A2C2-F35698F6E332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7C4865FF-9B20-4408-A65D-4BBC8A2D8E15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800048D4-CC8B-49A2-8D50-67C5C278998A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9A772AFA-F708-4E41-B87D-721F30EDD211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F8D7FC53-B2CC-4F5B-8958-13985E165C8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0696CF92-A362-4CB2-B692-4D031880D03F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17350C30-D4F1-4541-99AD-56ED9436ABB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48E1C8C7-91D3-4BF5-BA2F-9749A5B174FF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4864C35A-6E69-41F7-9B97-897DAAF71297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6590B3B6-B488-4159-9DBB-2376BBD5E8D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72EA0EC6-E90A-4722-90CC-C08B05719F1C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4394EC4F-2312-4B50-97B1-58A805432E6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0531FF24-4124-4F3E-8563-CBBAA65E8086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C8C3F165-0434-41E4-B583-77B6A8861DD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A8CCE25C-AA76-4898-AFD8-FCDCE0E48A9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83D6B184-91D0-440F-909C-7F8731E27351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DF95E885-A0E7-4278-AC1A-C9D90C4DBCC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1F21C526-1A62-4BB9-8B59-16FC16042D0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0907E76D-3785-4FB9-A7CA-7EA78217EB80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6F2E3D54-E834-41DC-81D7-534C14CB96D9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C88306BB-791C-40AF-B68B-7ACD9FFAA441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243C536B-3981-409B-99DB-4C680BEA990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1E7D9915-8DA1-4665-BF00-1AF159588E10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222523B8-34E4-42CB-AF19-C9503A017CA7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4411C230-5E54-4D0D-BCC0-3AD13F2EF69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F058CE22-1141-44F3-AE3F-8EB11D32E3A3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F6D47E07-6BAD-403B-A5DE-536F59498C71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279A7D3E-1C06-4EC0-BB4D-BFDDF8EC7831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4CBB9103-634E-49DC-8804-7235C4719AA6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C05B24A8-64F2-48BA-86BC-92BA04B97655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86570FD5-D124-4D59-9C64-0E8761531C3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08DF93E1-6A84-4A90-AF14-814BD60BDF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C47835D2-7726-4A66-A61C-AAC048A31EEF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08F34670-0E0C-4A87-9FCE-134851535B5E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5C29BC84-70D9-4560-9618-02C5D4D13DCC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B0CE5BB4-9999-47FE-98AF-2FCC2E24B20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E8D14E96-357D-468B-B43E-D3CBA63B55A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137B50B9-DC70-43BD-9531-F020CCFD571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EFDDEC7E-D055-4D35-8369-979B84B0701E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0542412F-F41F-42FA-AB39-B0C9A0893110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63ABC91A-85BF-4054-84F9-EF710D4839AD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F6607991-2EC8-4CE8-9904-5EB1736DD74D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DE12A21F-6363-42F8-894A-D335F06F14E6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967B88EC-BDEC-4BE5-9B5E-8668E4D02E0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C68BF585-9FCC-485F-ACE2-9F4F23E6361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B78BABC2-AD66-4946-B404-708BC17ADC98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D0E43AED-3C6D-442C-9E1E-E18E02791903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9138BA29-4B41-4EB7-B4A3-4A6AC6C5CC7A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6441F0DE-A17E-4E0C-89A1-A28D365747FA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87149114-CDED-4D1C-8876-8B06F99AC6EC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1A62AB1C-E99C-48D8-A3E0-BC7127B4158F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1C84099-FD9A-4595-947A-12F302744FA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8B436527-8293-45FB-8004-A02605169DA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20D9061C-6871-45E5-88BC-11478219523D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A13D25BD-E5D5-4553-B4F7-F213F35D6A9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77982AC9-B4E3-46A5-97B3-79C54AEE752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6230AC88-83BD-438C-86AC-F45490CE9B9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BFD0E70-AA18-49F2-8E2A-363B6566BA19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E97D037D-C930-4AFB-A77D-47B16994F01E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D1AE8131-6354-49D8-934C-6C221301A2F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4088BF07-DDB6-471B-B263-D5128C77328B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9499323A-886E-49B8-9779-679A1FD7E46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FE1DBD87-11C7-43F7-B470-DE79350D99F0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834A293C-00B0-4673-AC26-E1F304F8DA55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F0D937D8-A59E-4250-BC2F-A903A6CB16D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7A5A7E83-DC09-440D-B045-99F188B327AB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62FEB1F9-091D-4C26-9FE2-68012DE210BD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199CB45F-5C1F-4EC1-9591-367688F4ABCB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20DA89C-9CA6-4B4A-8B04-D1054B2796DD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CCD4043C-7178-4956-A34F-E94BF681E3C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E6FA9957-1163-4E0B-88DC-8BE775ECB209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95B64B7A-EDEB-4B56-AFF9-0466B2D6DE7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64E93E88-4820-4A2B-9AA2-F9AD59C3B98C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A8D08B4E-906C-4C3C-8671-56D611316E5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0089240A-0E57-4C8C-AC9A-A8094A324E4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FC15ED5B-18D9-49E3-8922-075303662A60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182556B5-5331-4412-AAA8-52FF812E8692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4722AA81-576E-4BBE-B985-07446824F257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4EB7FD9A-CC4C-4306-A35C-B9B234231F4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B6BA462-9509-421E-9601-CA749AE2CF9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974EF394-4706-454F-9532-AF7EE7A5261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20D2B07B-D586-4E72-BFA7-D96BB2A3A7C8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A29C0FE9-5300-40EC-9EA2-E4A5DE7626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409C83AD-269D-4DB7-B516-85878C09BC03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635FBC18-60A8-4145-A9E0-2A5C9E0315B2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C3B17AD-26F4-4D1B-B5A0-5BD8ECBA668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B062E64F-93BE-49A4-B99A-081CD521B3D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CCE75A5F-F8E6-4FC0-BA66-A8212BFFD7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8AB4FF44-6AFE-4FAC-BBBD-72C9F7B45F0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435CA834-25CB-4B48-A9E2-946F551D7A0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0838736F-86FC-4ABD-AC01-C4A8973AAAD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6BE30FE4-85F9-4E00-8526-A64792BA4C18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587CDEAC-DA76-41B5-B1F7-3D57222EB4DD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3A34182-0DF5-46AA-88C0-FA5D5E0B3475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7D72F16B-9ADD-47C1-AABC-447A45F6073B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66D7F544-768B-4CB0-BEE0-BFB963E3DA84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2DE65257-BFA0-4181-9FD9-1EDB3240B97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8848C843-CB0E-44ED-89CB-A9FEA878E820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EF5C8E0A-6A0C-4B28-B6AD-F9AF48F07EBD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40CA3604-239F-4C6D-BBCA-9FB53B6B5638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339510DA-9159-4294-81BB-973334627D24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1A346C28-A260-4B76-9E22-957FD71FE774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60D3A8FB-C643-4C00-9BB4-05179FAD9CB4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0C248226-0D77-49EF-B645-1AB8FDA2F58A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FDA07B4C-E0D1-431C-8952-278E5A60B695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32720CC7-BAFF-4CDE-9369-A158C32DC4C8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978D60DC-D018-4C70-B15B-213F30759390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BAD0FB3B-161E-4933-A782-3F36DA722CD4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35BA5917-E963-4B5F-9CBE-784315C0BA91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BDC1C4DE-AE83-46F6-808F-A68DE5B3F34C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A9682449-A9ED-445C-83B3-E45755090AF3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38A57923-6520-4D8F-A698-49901B4B4BE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24C1D90-897C-422D-8CA9-6F6E2A3E639F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F59DE0F7-5B57-4620-B148-7FC5704A2EDC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A6B1D7F3-77AF-40AC-A4B9-D5D1CFBC21EB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55EDD1AC-7F39-425B-B1A2-EE128D03EFCC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8535A6BC-FE15-4A98-B6ED-C890F484BFE6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F16E3F11-6BD4-4268-919A-B4BA8E6533C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FEC5EE23-9984-411A-B9CD-B0089A1168A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4A7FE51C-BABB-4F12-8D2A-DE37C278F9ED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FEB11D87-B96D-4CC7-9D54-4ECB67D332CB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0BFFF018-7A5D-4DF2-8332-DCDF5518FEC0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DC0249CB-F6FE-4C84-9B25-CBC55B12AEC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D60A1B1F-609D-4AE8-A359-C6B7C84EB512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96D4A1F8-E8D3-4A43-9704-32AEF0B1AF22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2F8EFFB9-4681-4F8B-A17A-51047FFA9681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8B0FD687-126F-45D7-BC3D-2D0CAD9633A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DA5B1314-5CCB-473E-B387-FB3A23596D4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C2E5DCF7-E6B2-4269-A69F-A89C9EEFC4ED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92EED048-746D-4F17-99F1-574637E12D96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FD86B1B5-1258-48A1-B4EE-3F753382172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2275E6E6-89CC-45C9-BFDB-7D606C66EF7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43ED2B21-FE48-44AF-B778-86EA1EF8ED26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36FFE6A6-F2DD-4ECA-A826-9F0D98DA9664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62FA1403-F5DB-48BA-9D79-A2E72FF0D77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74363F48-B79F-4E9F-BE47-321DFFADC161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9EA8340D-B669-41F3-AB12-E03C24E005B8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857E696D-C2E0-4185-A960-E43127813E8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F53C7839-61A7-4D4A-94AA-AF76C0F1044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CB8EBF13-3637-4A90-87E9-D5C273EE045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4B99F06C-B040-4A0A-8DF2-91231EF4B82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1933A629-C0D0-4197-9C23-2B68CD6D60AF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4407AE14-E566-4411-9E62-301B28E811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3C754B88-F48E-4A9A-AA39-8CD40F4F1291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EE362B03-D9EC-4D16-A700-66D0F0AB68F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AEFEC27A-A7A5-4D94-8C17-9A83FDC5760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8C9C0F22-5BDD-4A1B-820B-40827873DF0F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D9C721A4-DAD8-405F-AA5C-A61F3B8C1E6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6C2A2010-803E-4982-B58A-CA77331858F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9E85C015-1183-432C-98F1-662800484228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BFE7EA69-FC6F-4FA2-A520-FE08526C802D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D92C7CD1-8DB4-4885-9341-D9147AECA8CC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470235F3-8723-4672-910C-BBDF724DC3D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33F324FC-B9DC-4366-80CA-B532C4F0402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8DF46E45-AA3A-439C-8A6C-7248D66B73AB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F09AF55F-30E8-47F2-A59D-13AAF33BDA51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590DD2C9-6F45-47EF-AD8C-671F67D135C2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7B7B26CC-3343-465E-84E3-D312D8B3E3E9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74A06B56-0E4E-4E8F-A606-DD560FA8694D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83C13F27-7EA7-4431-B3EC-35E28DB133FB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8C60F0BC-E431-4C57-BD3E-C01BCB06EC9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397CC222-937C-4A4B-8DAE-A446A79E4BD4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908F0A68-5C01-4541-9470-78A552D0CC1C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16DBC374-86E7-4ADE-A704-0FD0BAE57A68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AFC7F74E-8A97-406F-BB7F-63F7008EB846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BA147D46-9A38-44A6-A70D-C39FEE47623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E1942746-2A72-4606-993D-5CCD6C4010E4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309A85B8-D446-4E07-A16B-25618AF070CF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BD01DB2D-E9EC-4AB8-B9DA-8AD00852FA18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128517DF-69A4-4344-B09F-EE7FC4E75B58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9BB04AF3-AC1B-40FF-A8C4-340053958BEA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ABE257D1-4562-400E-B860-D5A856B5182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FF5F7197-A2B2-4F94-88BB-428C47ED0D87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363169CA-6890-40DF-9AEE-5911B2683786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745D1F80-6437-4447-8B19-5A2D8803B11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8260A335-B08A-4A57-87FE-9520369E3EA7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711F9B46-5430-4562-83CC-A93132DEA6AD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D8D90CC-8453-4985-BB0B-286718EF15E3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10F25747-189C-4F6C-8D9D-15C7C0B82C0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3F470B57-523C-41F5-8A19-E1B66714337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1FAC65E4-3478-4526-ACB1-D7C6AC60926B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37E4F992-B668-46C3-B701-6FD60368048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B45DEBD-10AC-487F-86F2-9602DAEE543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64F56CC-102A-4E22-ADDB-87D2654457CC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A8026C85-F716-4159-A32A-1CE39357B17C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A2CE303-69C2-4D36-AEC9-47D69564876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34396DA5-E7DC-4659-BEA8-4A0E59B57761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A5F54E32-C070-4170-9780-C091B40AB2A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118C5B36-41C1-4457-9ACF-C8C72B887E8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3C28BB2F-476D-4A01-9C36-8B0CB574100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B7F49BB8-8EC9-4E82-84EF-6E52390DDC24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87C2E08C-3466-4AB3-BEF3-BA17DF040B98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652D8A0A-710F-49DD-84C9-553197497B0B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7DB1C66E-6778-4B4E-8FC7-59D202914725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D9A2DF85-4C09-4E49-8F1C-C9DB1ED52522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DEB99944-F2F0-4B2F-9957-2EC6D008365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8DA478AB-EBE6-452E-8233-744908393CC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F4535A89-E6EA-43FC-BB6C-804EB8C811CF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6CBFB4B0-086F-4088-AC6D-53892AB7C64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668E4496-59FC-4695-A0FA-0F88541B9C29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C4232142-1404-4B08-8955-AEFB0E4CB16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2445BF9F-18F9-40BB-AF51-B9C56BF7A8C9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F4673C31-47DA-480E-8F1D-E30B272E8458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BA8E6586-1EBD-489D-B611-82B78BA87D42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BACE27E4-A51A-4594-9E49-CCF1B4DB38C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2641A2DC-E784-4FD8-A31C-E022CDE4CFAE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E1CB62A0-13B5-4AA1-9CE2-4A04BF173C3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15A28EAA-627C-4AE6-9B49-C6AF72A3B9D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AFD99DEB-C034-4739-9C0E-79B069DF8EB2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4C8CA27F-87C0-4C6F-A666-DB504C277CAE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B7A45D2C-C093-4BF4-ABDC-0CD384212EE6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252ECE66-D48B-4E9C-9F8D-0B729A505BFE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170A15CF-D9D3-4F86-AEA3-B825239F8EB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997B088F-A0FD-45A3-A727-AD4EF1B551E9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6B8BFE8D-677D-4CD4-B392-2E6A97B86F74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034BFC27-633C-4769-9022-5B08DDD1032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43B3E961-97E1-42CF-8524-C8DA57289D47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16AF2006-EE57-4BBC-92BB-468954ACBC5E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ED366B00-C59A-4D74-8241-107E4F6F5DF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F2B3D327-C4B8-4720-AE7F-B19E52DD7C7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E2FF96EA-C3AF-4A8C-B06A-E00A17C523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955A6373-BAAA-401E-AE4C-D8D894BE9B3B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27E9F8E6-7DC0-4F44-AB27-6CA26635F5C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87D80052-0244-4818-A6CC-8EE93BDDB89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E6F9F259-2468-47C9-AC9D-1D16D0E0C4E5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291E712F-9A18-4CD4-A616-821B4FBCBC5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ECFDF8BB-EC02-4850-9C98-CDED2598485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6C98FAF6-E1F9-4AE1-9044-8DA7DA58DA63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4EF6B9DD-000A-4EDA-B0C8-591DBDB827F2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E570C0F2-1896-4481-A355-7BB389854318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8A1C6836-9203-4745-A1C5-D5B1E50CDC2E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F5D9CD52-AC54-49DC-8C1A-2F54079F7B47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738A985E-EFD9-4394-9C5C-DDCC8D6C2FF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6C4BDEB4-3667-4255-BF5B-AD6AC0065CB7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117334EE-9984-4326-AE2D-1F3FC5B3030B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AED5878B-4485-4715-B259-8036D47D5F4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B6856886-3BAA-4B4F-BA02-DD5FC0ABDA4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99755DB3-ED47-4DC0-AE4E-217412DBBD8E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54F31EB2-7ADD-444E-9DC9-9D02586A9547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AAA773FD-D9F8-43D3-B551-6AC545880F6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E70CDF24-C90D-49FF-B285-B16D81BFA378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92051817-B2AF-4D72-BD88-5AE1CE333240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13997592-75FF-4A67-A33C-7F0F44F67251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0292ACA3-B7B9-4E29-A83E-A380D725FD1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A8FE4288-224B-4854-B066-AB39751B669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04B89DBD-CD93-4840-AFF3-33F6D182DA6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91ADA49B-2208-4135-AAC8-762A6C7D7D51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C4D5DBA0-394C-4AAD-AEF9-5AD46CA9C8DF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19E303EC-38BA-441A-BA47-589FF111C336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7FB0B2BD-7F9F-45DD-8D24-0145BC7CEDB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65937439-DE0B-402A-B440-54786313AED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90A5CA43-C7AB-4F04-9F74-5A3472F1392A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F179A24A-73C1-4D91-B26A-3ABA2BBA7EA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340B9912-359B-4736-90F4-969712F3301F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76FEFF3D-C206-455C-9310-B626B0CD3F36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E05C93F5-97A5-49ED-B2F3-09A5363B1E2D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6DAA4513-DDD7-44BB-A404-F4A7D80B19F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AEAD7F86-21C6-43DB-B598-6D1E2EB9D83D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EA3A7532-F689-403A-AFA8-CF6E2128C2B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4F58A7CC-0B58-4227-8145-7F42936DD31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B3292C4E-C998-4AB3-B904-7C857079F8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18542446-2F43-4C90-8F8D-2DE23B6E8C6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04791915-84FF-44EE-BB79-1DF7F9ACA981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008BE75E-B6AC-4C97-82C1-DE5976B8F4E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C5CDE993-092E-4A63-AE13-B4852FE2E988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9428CF0A-5045-4995-9DD4-7BA86FE40FCD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F5709B9F-E05A-4BFC-B99B-29E0021B5A1C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5FD635F3-4EDE-4538-811A-734A484472E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81779BED-EDBB-40FA-97EF-9DF2571139A0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4E7FA948-8E2B-44F5-95D7-AEE68EA755C7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2B75F68D-79A8-4AD8-8F14-84A63D6A5136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22AC28DE-45EF-4A53-B63E-BB49250177E5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DB7E4C2-4E9C-4FD9-82A9-55A081126C23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9CB728B4-5A0F-447D-80D6-0228E47D1962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EE4507BE-E63E-46F9-A185-D4D1DDD2E1F0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61BE1043-D7D6-40B4-9A68-8009DA84D518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87CC6F2-2817-4DAB-9F4F-D58D404CA0B7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61A68150-D071-4115-B3B7-8808F7FD7946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D2734FB9-BA33-4A0E-BF7F-AE43192BDDB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1A8845B8-10DA-4F46-AEDD-C225627D50A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900B9365-D636-41D8-B1B8-073DA32DC29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732E6344-60A1-4D14-B56A-79E272DC0A5A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8D869E81-FCCE-4768-B889-8C2060213BBE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384CFD60-3D56-4EE3-9D36-6F1D0708DC5A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65CCDC45-B767-49A0-8FE9-316B5EC2694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4DD7D82B-353B-443F-8CD9-B33E0A527328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A8C0073D-FA9A-4513-9875-CF764AAD41F6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A055A3D3-1B79-411E-92AA-01EDB40998E4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1286240F-861E-4BE7-ABD3-229D4632BFF6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8A96B3E5-A83B-4D03-9020-3F8751A8A9AE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1583DABD-7D1D-4A3E-873A-45560D5F7C8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762B4512-26BA-4AF0-94B2-81C07220D05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A1ED077F-9AA3-48B6-A967-F8A94D519AA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AEB3723F-DB3C-4BE9-94BD-D9E3A742B40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90A049AD-BAA3-48BC-BDE5-308A8FF246BF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2A39490F-B543-4310-BA4C-B4088F843183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8B1C7143-F9D1-4581-9758-D8A15E3661E9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83F7A2BB-98FD-4C23-9300-49F6D1474F31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2425314B-29AA-4D45-AF93-647B707FDA0C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7813528D-564B-4ABA-B22A-392D81AE017E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AA92040C-0087-4EC2-8A08-69242950A6D0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4FFE8D6F-2EE0-4EDB-8438-84A6C6D95ECF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E0481CD3-4346-44FA-AF44-DFC4D1CAA17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BFBB7687-9776-4460-880A-C4BF83D2AD54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8F7E4415-6128-4ED8-B4F7-6E7A26CE531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54F44E10-872A-4D6E-8EE5-96678340F00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D8B2EB44-3B6B-4D89-875A-491BA674B35B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BCC7A84D-006E-42F6-A12D-3135D2C06F0F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8BC65CF-AF81-4DF7-81A1-86E682E5BD9C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C1BF959D-EC06-40AB-A1D3-2194DBDB9B0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4108FBA-1FD8-449B-A051-E56C0504D059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BC862C06-32FA-40C8-977D-F595C71D3FB0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60F17D17-9B76-455B-83F5-B0D56C2A809D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9D52C6E4-35D8-468E-8ABB-F895851EC44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B6AB8CDE-2D96-4C30-AF9B-DF9ABF3F5C01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C6DBC81F-9508-4B00-8CFD-3E90703DED5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6713175F-215A-4CF7-9AA4-838B9845E30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3B9C593D-B182-492D-93A0-DD65C41C46FB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709688C4-F402-4D07-BA30-629FD39BD341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3966A887-306E-4B8A-A2C5-18C7C6F9E76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46DF8A8C-36D5-430B-87B2-786B78AA62AE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F813D05D-638A-4AAD-9306-E99A69AE57D3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DF198308-BEEE-4446-AB9A-04AF8E4710ED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21EF60A7-130D-468B-AD61-200F355FDDA2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CB3A7CA1-4853-4D65-AFDC-B361AA18764B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E57770FE-697D-49BC-BA3A-B275F7105A33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5D95C393-E42A-4553-A084-EF4C3CEA23B2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1F6699F9-CB28-4CA4-8349-79DE72D6660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5D3E3D45-BB6C-4619-A3C0-0C906C1FA925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139AB2EC-5506-44C6-BC4D-0D26FAABCBBD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A5B699C7-DB29-4814-9C5A-F440CCE72CB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B2AFEC39-1A40-4822-B96F-10149CD2C84B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9862FF17-42D0-4EB1-B9DD-FBC9CECE19B2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084781EF-07E9-4C44-8556-9D93F18878CF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A05C3522-E1E1-49F9-9EF8-D4C988EFB8BD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C77A6F97-3BAB-420A-A3FC-DE1ACD716B6F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B49FD6CB-92C9-458B-A749-BF62528F4F6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7F8C38F6-2ECC-4B52-AF9A-7786F9AA36A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D8B0ED05-2369-403B-8901-B142A3C59FF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4329F3ED-8556-4F85-A8E4-B8D8D7533582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96365590-CC92-4791-B849-D8B3B101CEB2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F0D4663B-E3FB-4AF2-B92C-7C17CB2C9E06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65B36854-D69A-4536-A63A-5870A1464C0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A53C4FF5-2B44-45D2-9B24-76AD1CC9FEC0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15FB8901-FD04-4214-94B6-C3E11147D702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1C51F8A7-A5C4-4CF5-B941-C6F605A78AD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DFA70C38-A9C0-4FC4-89AC-644AD18BACF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A9E6163B-AD21-4222-AC13-A65596159EF9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EF987FFB-C6AD-4FA4-83B7-C1668FC1FE5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C64B338A-6B51-49F2-8A47-0BB23F176810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AB94C69B-6824-4B4B-A7AC-DAC0FA557D98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97071FE2-43BF-4966-8E43-437D57F1A11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BCD609AF-DDC8-460D-B0C4-B09C4F16A7BE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587F0E68-5076-4B2B-9D50-AB8F6EE00A02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8810D5D9-A0AD-4533-BCAF-529207A94AC9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6BC4FE39-7FC2-4865-81CF-000D70A2A7B4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E86D2589-AE2F-44EE-94D1-21DAD9B8D0BA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5D144212-2542-431E-9036-458A41F54A4C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9A0A1353-A06B-45D6-87DB-E1B7D9D64F2D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0CF0FF4F-1E36-4F86-8A48-23059079773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215B780F-02DC-4E4C-8828-092076B05A12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60AEE3A7-6CA9-4B6C-8D0F-5D92D88D6BA0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6D549E6-737E-49C6-812C-EE97CEA62A00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BDE4739F-FC61-4CB4-8758-37574F2E7AB9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442FAADF-6C01-4D47-A600-ECA6E1E16CFF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F1F102DB-DF41-491F-A109-6A14F40B61C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ADECA304-B9EE-4B97-B0DB-CFEA3D69F307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A742B7AB-0B0D-4720-A78B-9A9613294998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A301041-4C1B-4A47-9796-94E50D5326B1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6658A9D4-EE80-47A6-B827-FBB12D665A40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8DC605B1-2C6E-485A-8641-40403EDCE564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239AEAA8-3A99-42FD-B813-44F395A59F99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85CA509-7DBF-435C-A073-2C06CDC2086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EEC775FC-C0BB-4D6F-A7CD-D679253AB38B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FFC61802-DB23-478E-BC51-5666CCA83186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F615B28F-F74A-495E-B59A-8BFF6C11A8D6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2894C16-35A2-49D4-BEA5-3C2AF78E27AB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8797F49A-3D25-458B-BE86-4B7BB4B2A305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A1B2825C-5DEF-4C03-AD8A-423BDC2642E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F51A6623-972B-4BF5-BE6F-F2E1CF18256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4EBE5D18-009B-49A8-8DBC-F3DE90F07F81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9A8B01E5-3355-4308-8A7A-95A4136F8113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9A8C4779-A164-4D9C-9EDF-860DFC4E0D7D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E4F00591-EE7F-44FE-864F-AFCA3C215747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A6ADA652-A5CE-44CE-BDF1-476D7FA4723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F903D437-3FB2-438F-85D0-2DFD2C02E21E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C622E6B0-F35F-4D55-B488-D92CDBA6E8F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65B239AB-F0DA-4FD7-A7AF-150C192C87B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AC9C03D8-3496-41EF-B603-39D90BD96D5D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6358F548-AF30-496B-886A-297B916803E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A0B838D3-E784-45F4-B73F-58EC26AEFB9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185D6C37-EA5F-479C-A541-94B62C362AB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6A55DD4-83AB-4728-8828-6296C3200020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76841318-3BE8-46B5-8D1F-3DCE580B6A6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ECFE736B-25B3-4278-80AF-58CFF671542D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60698B6-B0D4-4841-AF90-8C8CA1713C23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A06CDAD4-EB6E-4A2D-87C4-D3C9333B5E8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A2D8114D-23DD-4842-AD71-6E73C7CA38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AEE93F47-6FA0-4036-80F7-50A9100D9A7D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9DA77492-EEC9-42AB-87CE-8AB55BFE41E2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FA9AFDB8-CEE8-4866-82AF-3862F960886A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14324550-CD86-4BAC-BC06-E07957DFFD63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DE9B246A-97D1-433E-96DE-5BB7513CE208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2E8BF0D6-FF7B-4D72-9AF0-8535C33C0C8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786272BE-B956-4A85-A2C8-691D3A2C0502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46F6EC59-2057-4129-B00E-E905B6168F18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C12BC458-3D30-4CBA-A3C2-FD10FE580E0E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4F4F62E5-1CCD-4535-BFF8-95F3507DFF9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87C18166-AE4C-4B9A-B6AD-5496E10F0B1E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127D0108-10B8-4D2C-991A-AD5C9D12CA5A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53DADED9-3EA8-424E-9552-594578B83495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5BC51CD3-F8AE-4A88-927A-72EB97E66C2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A960F2A9-183F-4F6D-874E-A0ED224735E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35850025-8E7C-4C5F-9254-7E376DE3CE96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A76A874F-59AA-4597-AACC-3356F8A24CF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B00F4612-EFB1-4DA3-A817-B5050CB5C5D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59C474A8-EADC-462F-B341-8BD0094B1A9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ABB63042-CB43-4F4B-BB02-C8B1AA5639A5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246FE584-E4FB-482B-803A-9C18E89B785B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81EA3E64-2734-4BD3-A5F8-394EF5F4B13C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90B17E2C-7B4D-442E-80BF-5B1AAFEC23EC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6E76F5AE-5F7C-49ED-89B9-4E959308E8F1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A34DA1B1-15D2-4BA2-95E7-58ABFD62E646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5F89035F-66D5-479D-A109-5781A191069E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31713654-E7E1-45A5-8F02-715E8951D4E2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ED5BF9FF-E750-474E-9260-67F986A17F1A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F0397667-094F-46A5-8843-34DE0EBB9F7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523A17D-C0B6-4239-B922-7D1D5923228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2AE4DDB5-7568-44EA-8A33-DDFBA1BC2BCC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417FF412-ED1B-4FEF-837E-7DCEA5C68D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CF9B3C2D-7D1F-4E5E-8A9D-A0FD87A50E7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58B591E3-C3A2-429E-B6FB-5DCADCF6C4E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14E7853A-6F06-4520-93E3-A758ADACFA96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ACA1A19E-E498-44D7-81CC-2C130091DDF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46664C4D-CFC3-4E7F-8B25-B1E3275EFCE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134E5714-613F-4909-87DA-1C24C202953D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809991FD-4AEF-4D33-A64E-4CFF8447CBB5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A31121AE-9E77-4449-A79F-CE25E8DB44A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D4998BE4-99A3-420D-89E1-4F3359E3E3E8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EA9D7936-6962-4FDC-95E8-677F921C1861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F1EFFC14-1636-4B70-BC49-20096428F826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FEBD285E-1D12-4D86-8AF6-29A8A2E4E6C4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5BB7BC72-71BA-4C77-BC9D-1A6200A35C5B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9676ECD9-FFC9-4682-A6FB-2FC751295333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F3973F0C-1087-4005-A021-FAC650D78F8F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B9B604D0-6076-4BE3-8939-48E4653366AC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C60A260F-D596-4762-A93A-D0EABC098860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D5106BB6-DD61-46CD-BAD7-7D16EA3FF126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B26039DD-DF02-4A90-A8FB-56EEDF817031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8DCB1088-FA4C-4C60-AB17-2FF2E2B2E687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BBF6C479-732B-4ED5-BE21-8333F37F3AD1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6B6281AD-7F82-4386-938D-6981710F4CC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8B1F59D6-8BE7-488A-9786-C124F8792CA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78D384B8-6892-461B-8B52-FAE1DBB53133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EBB32879-3A12-49B2-862B-A916CAB3EC69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2FD68346-6DB3-43B3-B012-88384D070D03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C42F270D-DAFE-462E-965C-C4FAD1F82CB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190C490E-58D4-4D67-86A1-A00ED2BF07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B0D73B83-91A5-4BED-BCD4-96B2463C62C1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1C50E8A2-9A68-447B-ABF1-FD1CF2EAC587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AB6B7C0B-F169-4AD6-9A3A-9E22ED600FCB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08CE53AA-D211-40C7-9D6A-4390D72B4C2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48D2C43-48A0-43BC-BE0D-0D2BA32183B8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79DF6B8F-CDFD-4269-B979-3673FA9FB005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E7C30BB2-5704-472D-AB5A-2988C9F60FAD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A051609E-5626-4C61-90C0-4F39CB3984A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2583564E-C4F0-4541-910D-731A13C70820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683178E4-3701-4DA1-B84D-004729C98EC0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1C4BA3B1-ECE1-4D5E-8C45-EF70D9A3BBFE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E59B0F86-917D-4670-8A57-AD2C6D8CBBC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40AB61B8-613D-4AE7-B482-5BC22A5E25F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14A759BA-89D2-496F-9C79-5BBC6FFA2F48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F1B606B3-F3FA-4CB3-A8F6-10427644515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C003F6C9-E5D3-4433-95A2-FB7423D6F32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A8FD24A-676C-409D-88FD-B3EB5D209BED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63B8B1ED-6CB7-4505-9090-AE5E128980F0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1C762AF1-D6B3-45FC-BEF4-937BF6E08F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88D6A302-0778-4E7A-901C-30BEA12C7727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4268FDA6-998A-4758-8095-B7EB806A928D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2EAEC226-C902-43EE-83EE-ECCFCAA13C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FC680231-D4FA-4C35-812A-06E26087FB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409EBD8F-B61B-4AFD-9F70-4CAA746C164F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E27F4D7D-AA52-4A0A-9B70-BB80A29202B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B0CFCC98-A678-4104-80D8-415F35A25DE1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0B59E349-FF53-40DF-A129-9FD4DC0E5EB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C68DD14D-5871-42AB-A0C6-1C2AADAE6A4C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C10B8340-7026-4823-A8E3-03EF8E19B9A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489F8BFF-39CE-475F-B695-602902D72B7C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4E46A41B-723C-4631-A926-909940FEFCA0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644747E8-C49C-4143-9A81-99DED41331EE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72B74885-7FC9-40F5-A9C8-D2F50B28C77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871F3D73-F44F-42F1-B4DB-DD2DD90AB18F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40B8D658-30E4-4C8A-A64A-ADD240FE3D21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EE3D4200-329E-49C4-B00B-2CC47074F4CE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8FE0A9A4-8A9C-4CE4-BC33-74B1D665D243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88D1E445-199F-43C3-8EF8-F70E30C3C8B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82812361-7292-4746-81CE-143B85AB347C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1B5D36BF-F1F5-4D30-84CD-689B5E52CBF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76509E7-384F-4991-8421-42310DF2228C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A65390AB-CD8C-4F18-8A05-DC1EF0890A4B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F98D0781-54B7-4D85-9E71-7822DC59B9BB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71C96B8B-FC5E-4425-A1FE-4B85A04DE841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E6ABE989-A13C-4769-9ED1-DE2471A463BD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B4DB72CE-4AE3-4B09-B671-084E826467E9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1CA2BA2B-1F8C-49C9-B737-9107FCEE44B7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78A1287F-5EAA-470C-A2E5-CEEBE7AE42B1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FF980DFE-FFB2-4BB2-BE7D-2AE6AD59DEB1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E3EFE381-8EBE-493F-98D5-B899A010B0E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416D40C6-3ED7-4DC2-9B2D-0CB17FBFDDF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72BD3FF7-A99D-41D4-914D-4C0A1E27468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572B9D33-9F15-4F23-8A8E-AA841D7FC178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BAF096AC-0B22-46D6-9547-F130513780F1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D781E62F-2307-4508-A925-14B19324667D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32A408C3-C871-486A-B6A5-C6005DB2F7A3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B69A1920-6450-4D84-B0D9-9CE863551B26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8994AA3E-C5A6-4D08-93DB-703A190369A5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2A5B2C3B-7FC5-4775-8A65-AB6ED1C3C56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D4836DE5-0569-416C-B0C8-33A10A6C99E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A4CBE88B-9770-40EA-BD63-D8FD9D376915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387E627D-2D8D-498C-B81D-F1828DF9E105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43AA30B-880D-49C5-814A-B523B70AD6F4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673A12B4-5876-4953-9356-0D167716D06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E68F00C0-656E-4BAD-8D85-1CA51C7FDBEB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0BC888A3-C8C2-482F-94DD-7467F6A87FC2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C8C73EF3-9D6E-4F44-BAB9-9FBC8799136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B16284AD-1823-45FA-A314-3BA7481DEED4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A84E6102-0BDA-4066-BE6E-9C44DFC36AE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A8F0AFF1-4D31-41F2-9985-31F028255610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B93E50A3-7028-484F-8882-AAC92496AF9C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4DA17E4A-D304-4ED2-8BA7-5B6DBE89B9A6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95E14BB1-A4A3-4758-A21E-0632BD52CDE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F3273C7F-E8C6-410E-B2CA-10D0C937A8A5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586AECC0-A3CA-4B9B-A312-B5D7027ADC2F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151CFB10-87FA-4512-A38B-9395AD13E4A9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CFE0269-2ED1-4D44-A709-9A5FD13C1181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115EF585-DB94-4489-935D-87AF12CC43B1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BB284EFC-A55F-461C-BF2D-9D4BA420EC70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E0211CB2-33B1-486B-8633-A405DA119BE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E3EAC399-C258-48B8-8C52-9A3F93C6B796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E02ACA7A-0DB9-43DD-B60D-5E153BBA7739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E741CE9-A620-4CC7-A9D7-F7F31728A9C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EE9DDA72-7511-441E-AA0F-8B63EDD69EAB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FD907D41-E446-4154-91B6-990E6B2C2100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EC84C86F-A980-4FA1-9966-0C17B63190A2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77820DC8-95B3-4752-A648-558706D5BC4D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42E2C899-CEF8-4E51-ABA5-ED57C2A3D0D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AE6D09BA-FA94-4D62-B1E7-CE10ABBF5AE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E1552855-DCFF-436C-A64F-638647DB17CA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4061C448-8EC5-4C0D-98F1-AADC26A275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86C33BCA-9C84-4BD7-9DAB-CEC81733FEA8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82384350-85E4-4417-A53A-02E0EDAAB84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84A8D69A-28A5-4ED9-AE3E-B54449F22BDB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400196C8-B56C-4F4F-BBB9-8084A1F53DBE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720E3A51-29CE-406F-BAD5-53C00312F7A0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7D3CC142-51B4-416B-BCCC-06068D0E7E49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B1D29008-0F18-4FE4-969D-26E1A8E279F2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864E2C6-6896-48EF-A695-3371BD2B3040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A7FD8C78-2081-4559-922C-6CBC9D108F1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DB2F933D-9934-40C8-8068-4FD6722440E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AF00C1A7-8B60-4F29-A0C8-28EED0DD856A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ED3DC027-06BB-4BAA-AB3E-17A276BAC2B9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16963DF5-F23C-45C9-8D54-82C599D5C80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C7B4500C-0019-489E-B851-B8324F21973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F371A00A-4ADE-47E7-885A-3B54CE5B7EA0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076D855B-890A-4040-93D7-52B3E8ADC7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250F3339-EAE5-4B74-AB79-C628671BBE8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7E33A24-0243-4390-8224-794554142108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1CD64C74-6916-4A06-A62E-E1FE879FF30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8C79790B-139D-4CA2-9DF1-B940281C754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F10B7AF-0491-4504-8DF7-80A4852AAB02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8AEACD98-51B8-40E3-9B60-2B596E33759A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F4F0A3C2-3D85-43B6-8697-64B59CB4972E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55DB1865-2256-4248-8C5D-13AD345967D0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98DA2A2F-46AD-479D-ABC2-36A77EF7E2AA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280FE49F-0731-456C-AA9C-FF3B135FAD8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2AD931C4-9E85-4277-B27F-F3896F62683D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430E89C6-E362-4028-A625-05441EF16FB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B85A8F1D-278C-4155-8451-86D0FF2B97D9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1B33144E-C9E0-4DC3-AF2F-9601F2054F51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FFC664F7-D9EA-4DE9-8C4A-9754981670D3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9088B83B-1C6F-4B5A-932A-62D6B125E860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B95B5276-413A-4FA2-935F-210705807D57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87D94314-9855-4CB3-9315-ADC067578EB3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A6197F0A-D88D-43C7-89AE-D045C80579DD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A35E33CA-2DC0-4DBD-8CDD-F947F27589BC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FB7B355-FE5A-41F2-BC32-BDB509455F1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A6E5D9B0-1142-4E12-A8C9-DAEF51AEE2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A2914885-6675-4ED6-9190-A854E3A9EC9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70978196-3FBC-4204-9839-DB0AC849E88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36088570-BF22-4B1A-ACFA-A5E04D8F3FEE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C65FE573-1A28-43A4-8F57-A42EDB2B8A3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9645D4A-826A-4382-BEB9-622D17D857D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C93667AA-4721-4B23-97F9-528FF940620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3D111C4F-65D1-4506-8F30-42F98B0F59E9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8AECD56A-EBAD-4E5B-B461-668C06D39760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1489768E-39C7-48DB-8F97-25C08E670914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B51B0C8D-7B43-45E9-95B7-C28BA0D55FC3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65A98A6B-DB65-4EFC-9C11-A3EBF4E41FC7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B6FA11BD-A607-46C9-9290-AFAE02D218C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B9E87CC9-8FB9-4DEB-9286-EEA60EF50552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1A179A92-DB59-4E7B-9940-C3BC67D6D09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7FF4731D-2F4D-40D9-A4BC-E64BAFB22C3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7EF5CB7E-2474-4D19-BDE3-25118A1DA19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C515C3AC-3E09-4A98-9711-80E25F3C538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8BE4113D-5BC9-49FA-9BBA-FE854FC1E715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6F409136-73E6-46E5-BE4D-FF080ECC210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11FEC603-8546-475C-A36B-E1C3C26BE5FF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F4ADE614-D52C-41C2-A6FE-93C288EE2264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E410F728-C491-469E-88A0-5FE03D4E4AE6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7817DD59-8160-45F7-BD98-BE5AAEDDE39A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EFAEA0A0-99E1-4A0E-890F-6136411EB3EE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854DFAE-7F88-4E1A-A92A-7E2940BA91DE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FF639A3B-7A79-4024-827C-1B6162953637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EECBDB9-90F7-4BDE-B61A-29CFF7EB5A38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27F4299D-37D1-4B69-B3F0-357183EDC0B2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32D1E4A3-57E9-4A71-A017-738C8D01A849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74BB9119-F12C-4C88-B586-F8468B26CA4C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F3ECAA88-83A5-415E-AF56-97475D16C7DA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FDF9FA66-3CA3-4CFE-9E23-4D2DEF4ABC63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57D8F867-AD39-42D6-8BC3-46C59D1EBA5C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7732311-9CBE-4100-8AD1-B473F2917093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06E85B45-0EEF-483B-8B4F-6A9AAFC3CD30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A0B0B59F-2FB5-4EBB-B53A-03477A67A40C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AE20EE19-D3E1-4622-AE90-076639A83B9B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8645A9D8-21D3-48E2-B2DC-A76C75CFA386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1346544F-EAE4-42EA-AAF9-E5C9B0203DF1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4D257C36-D6C1-4003-9339-79C343B4794B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40B0F602-51F3-4851-A58F-5BAF956583C5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C1E3B33-4468-482C-A716-A6674A16642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A0F59CA8-827F-4503-8061-364371449F63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78A5D8BC-4FAF-4463-8E37-F41EBA5FCD1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FDECBE77-7084-4F8D-B2D7-EF0E7C4C5710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1B6BFE32-8E95-4DFD-BC35-002637B7A42F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A1F38AE-32CA-4275-B182-CB917A2A8DA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9708311B-6FD8-4E86-8A8E-A87F2ABC01CA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0C2BDE26-F9B8-401B-9CC0-0F12D372E94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C979B16D-0A7D-4660-BF77-06E7233A94C8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C05BC000-C3D6-4280-A2F2-A6EA2344F48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903F23D8-3449-4D9F-BA8B-2FE7C8A9A56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8791CCFF-7E2A-40FF-948E-DDA3A192675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6CF5E6DB-7E49-4CC6-8622-DD89CA14AEA7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ADDAEE9A-B642-4479-AACF-9E34E6941E1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2A385D3C-E068-4892-A4A0-DACDE5692C67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AFDDD31A-A171-44EE-8323-4DA7CC47A65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0790A05F-4223-4B77-9637-F47B1D7B67F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D7809D34-9C82-4CE5-B73A-03D0E06ADD6A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F7D3A560-E5EC-4581-B5A1-A2DE85BC40E1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14E1D4FD-994A-456C-AA33-C200BFBF9B3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7377775D-9174-485F-B9E3-BFC2E21C4A04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52C4F611-65E4-4CF3-A87E-39FF566AD47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7A69904E-694C-4F07-8086-9E940F28FCA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1E076940-3F2C-4ECB-8FA6-2BD19C4B1DE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E6E73C13-5035-4547-AAAA-1CA90A5F6045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29BC4B8B-98B4-4FFF-AB6E-A48FB2841C4F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8915E812-96F7-44D6-AE7C-874BB25C757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53357D6C-4C62-489A-887A-E6367D086FC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96E83A19-AE8E-4EAC-BD35-62C5BBBE186A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4715D020-72C3-48E3-8FF3-D5E03A7A2F31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1A5EEC5-AFBD-421F-8610-DD0C99D8DEE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D3E27CD-56F4-4E32-8BD7-EE382BFBA242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4CE1A41-FA91-429F-9A45-28991944B33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B1AA1699-261C-42D8-B9EF-9B7827242A34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665321B2-866E-4C90-89D7-AD19B402EEBC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32DF94D8-4F26-48CA-8CFB-0FFD73075FE9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0E318268-2FBC-4A18-9331-F69A3CC34E49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4DDA5352-295C-4342-A841-1035948FA63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BC16A104-BE23-4C68-8EBD-6C18131BC0A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5F8F8A24-98EA-4621-BD6D-A3048CFCB01E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A4BD9B59-6178-4699-97BB-D93DE9B8DAAD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F10BB04A-F91B-4710-A2F4-769F3BAB61A8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BBCF9BE1-F447-452F-8EDE-5D4BD37EB96E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0D7F3597-6AA2-4064-8F31-A6903DE016AC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50C93630-A255-4CB2-A830-C42DBE27FAC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28D937F3-69B8-4250-9329-E7A2EF6B5AEB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8737F431-581D-40F9-A549-937FDB341EB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B7A4D4B1-C0BD-4FBC-ACF2-4F834B2C8A4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200B3ECB-EC67-4AB6-8411-31CD853F5830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494D7444-14A3-4D0E-8257-90F07C270B7D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85AEBCCF-27D2-4417-9975-E7967B4F289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AA2312FE-8352-4A98-9389-7BEDEAD8627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03B5C073-1EE2-45B0-9C09-F77A57B4F462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C7464712-491E-4EED-9A33-CA5AB8765A87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6279DCEF-2E1B-42E2-87B5-2C49EB713CA9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17FA7A8D-158F-44D7-B73E-A0127D368B1B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6010281B-A6AA-46D8-85CE-BC67E68305EC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43343987-E37F-4E79-9AA5-DE54B8578A76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E2AC609C-3DE4-4070-925C-FFDFAEC24232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8043B4D3-15FF-4AC2-8397-EDC39E1437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1D931DC2-DC46-4DD1-91E9-4CBC6F18EB7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BBDE426A-8D43-41CD-9826-B3219EC73EC8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355D6942-0947-4F82-86C5-A000073D29FA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10107C85-6C50-422E-B237-35E4B223AA8B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B8990A8B-EE87-4A5E-902C-5532CAD7C3E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1F2B4525-DFAF-4846-8D66-8DDAEB0764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2EBBDE4E-412D-4D57-9F68-F9BDB2D1FCB5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ECF5F7CE-CC0E-4F9D-8D6D-4A62188B532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F583ED4A-49D8-4ABD-9CA0-501E50BF4F66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739CC94C-BBA4-43FC-94AA-A75A47BD87C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8AA2000F-935A-49BE-8B3B-BF61796B8A0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C1D798D5-5610-4D06-9401-36D3B1A88B42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96AF5647-5FC9-4EFD-B64D-BDFFC3AE846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30B9E892-649A-49BB-AC51-AD7B51A5906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6385B4DB-63F4-4D39-847B-A22B2E78475A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B3A6866F-BC49-4426-BA41-FD8076CC4049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F74A2646-3ED8-450B-8939-661BD072D803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5991BA82-CD79-4F0C-9CE6-A47781A7CA12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50E84B91-665D-4E08-96A4-8235E29FE87C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F9DE1797-6AE2-4019-9364-DEE6BAC99231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F15E8BFB-635E-4C16-9A58-C51C2FE2013D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D2BA3336-88C4-428A-8F83-9D8141658AE9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8B83456B-77AE-4CDC-9BA5-F0209A5232AA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614C62A8-B312-458E-906E-E0F858C3A067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27B19019-DE16-4902-9609-D06D232C59EB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5BFF5625-C975-4D16-9811-AE703BD80E45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4FD9F944-F62D-43E5-B472-BF55254FD18A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EDEDF876-8EA1-4186-BEF0-A1D24F7ED46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0CD58E9A-9296-433F-B7A9-0167DB90B9A0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5655CD25-73D5-4323-8901-1EF0E153DC78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499E38AB-9A24-4BEA-AFF1-375F72AEA11F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BC1A78B0-E28B-4261-B886-ECB01A71E58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2893E6AE-4F23-4025-8CC0-11C603E25AC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5D709E09-6EAF-4061-9802-AE7CD5A68C2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EC9A1DD7-E85B-46E0-BC8B-8C0187834CD7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2887C35D-DC92-4EA9-97C7-21DC7105B413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6FCF6AC4-F696-419A-84CA-8A227EECF9EC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0532FD46-EC41-4511-B314-FEA2E596B8D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12804EB9-D2CE-43B4-9775-05EAF6129A7D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8A24F0D5-A65A-4EF1-8D49-99DA029247BA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4F1005B4-3128-4FAE-8975-3E8A286751C0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53BAFE6C-776F-413F-B934-50B1D3EC328F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AD719FB0-9AC6-4756-A37C-6C89331DA332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418DC69-E402-4A9C-9FFE-CB385065139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0AAAD5E4-797A-40B8-BBAE-4DA23086F158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1AE4FB50-A5F3-44EA-AD76-8739340C00C6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BC932C91-BE4B-4CB6-8601-9746B223E91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15BA8EC0-938F-47E7-94C0-1501568ACF9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9A1E0A86-ECA1-4DF6-8FDC-91C668F3EBF5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C5BBF1F0-C18E-4DE4-B559-DD1C7D14E13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5B61DF6C-D3BA-4067-93AB-ADEED1D7D3D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899F7E8-CB2A-4B21-8E36-F36B01110D6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CFD67266-BD37-4C82-B707-9CDB56F4B77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1F87D947-FFD6-4DC5-A152-B70D197E4516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78168721-447A-4E65-85CF-599D995DC75D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D950C643-023D-4FEB-AEE3-6DAEA15442AF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424DDF48-E590-442A-89A9-1C5218A692DA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1BBEFC44-4A4B-4857-8E04-29B740176DB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9153F7C-B080-4E19-B4DA-86EEA1CBEBEF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8F70DC4E-4EA5-4DB3-A3D3-A3E5137B36CB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C4E53BB6-59BB-40F8-8E4A-674802EFA03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F785FCD6-43AD-48C9-9939-C20F21BC333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BB042FAC-30B6-4BA6-A130-B4C4F4DAF3FD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1E57435D-DEE8-4D51-86C3-80D213E906CE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B6524CC8-C017-44A8-A88A-1FBF8F34F15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036206D1-D0A7-4CCB-A2B0-A87A67550AD1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19734A91-088C-4513-831D-5B2CACFFD20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A8901DF3-90DE-4736-8451-A6B2E7392D6C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6D1FF17F-A855-4026-AC82-712EDC31A92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AA20F97A-07FC-4E92-B771-F8617444533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772253F-5BF7-4E8D-99D1-1584C53D64AC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43981095-20BF-4D01-869B-48B2354E0E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5B8C01B9-83D7-4703-BE94-667B2E200209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0F784681-5D24-4BD9-8811-F830913B2BFF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0204B65C-E2CD-4C7E-905F-D66568B263E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7063794A-F664-4A5C-87EB-D55A730AEF5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C7A6C529-FF67-41CB-960D-EED4F6844C28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62E828D0-3B93-4901-99D0-E0D8AEA718E4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BC9A1F95-3C11-4904-8F27-BA3F16E2840E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CDDCC698-C597-45F4-AD24-451CD1E84416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54C77D08-8C7E-454D-976C-0961676254C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B2F70A6F-A853-4B44-8729-C4DD3491394F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1D4304D5-6D86-4444-90EE-EBD93F5195CE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375D915E-4369-4973-93AC-47F8A9B4F81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1144829B-57D8-4F0A-AB43-630FE70DA3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6EF30B7-C11B-403C-BDED-44E786E4D664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FA3B75F8-34C5-4198-817B-07532165D73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F2ACCCBD-D072-4865-A9D3-4E9AA9FE2001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82966245-15FE-4F6C-811C-1A0912D635D0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7BF207C3-8074-4149-AA2F-02AD7E02B1FC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CE1B6AB1-6386-45E6-B1B3-3C27AC0DFC72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74405397-95D8-4F50-9C0C-AFE58619530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0B64D6C8-8427-4F9D-BD97-07EEC90A2E17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66CE5F13-89E6-4B70-B711-D9BC0B98DAC1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38BC1FEA-A50E-45A8-A89A-4738E489F42E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AF5ED6CF-06BC-47B4-BC6B-0F6881E074CB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7B4E3E2F-6C8E-4CDE-B9F7-DA8DD1BBB76A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5731BC0F-C714-4995-9AFE-92999B1D4105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9824F6D8-0558-40B7-9F71-F895598FB99B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805AC16F-887B-49BF-A662-3C0E908B61F0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A2CEE064-8142-4E01-98CD-AEF490B703E8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3118711A-4B1C-4241-BABE-39103FBCF864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3B73288A-E549-44B4-BEC1-29CB03E71DEA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40232808-D3BE-43D1-B641-59CED4F7172C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B20836F7-F31E-48A9-8D00-BE1EC544CDD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CA2A512A-4B55-4B1A-9E1F-73302F893299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BA8886C7-B5E1-4895-AD8E-6AE4A0370F27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9B9CD8E3-740F-4D9F-A59F-7CB1F678E6D3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7ADDB275-1A5C-4EED-A596-734E8EA4B85F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C8C0284B-D66C-4563-BF63-F0E725208BC9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71609A5D-07E3-42B1-A316-A275757FCB5A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A895DB39-8D66-447E-9B3D-C24552E9F23D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60DA6545-EFC2-4202-AC19-7279EC9479A8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C83A433B-4DB7-4050-B30D-8CC40D43F80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48139B67-2828-4B6A-A29E-AFA7D994DC05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F759A2BF-280C-48F7-9EEA-16BA039DD79C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20BEC543-D172-4E56-B0D2-0CDE32E3F69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4EF8BEAE-30B9-4704-9E2D-52603D77B4E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D33ECB2B-3C64-4189-8AA9-D706FE797407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F21E262-2506-4C41-B548-679490FA78E8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B5285524-FC3E-4B3C-8549-65928B337513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E4CCF02-DFD1-4892-A02F-9C7635D3598F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C0A8A1C1-0597-4BF8-B286-8A3CFDF359A4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1D4DA34C-C8E8-4D02-942F-17B316B22C7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6358EB78-55A2-4A43-842B-E315413F275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B33A06B4-9E26-4D27-A53D-9E477FD0AB77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B6199A3-45FE-4F1C-99B3-514B120F41F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89118A33-81C4-4395-A5E7-CFFF7807CB1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34DB5371-96E3-4BC9-AE87-EC91A805447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302842D7-444C-406F-B5F6-F9EE880C500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A07685E7-55B1-450B-AEB3-CD4783D4677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9D4B7BB0-CC75-48E1-A935-252D87E7A533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AF48E8BF-E4ED-49DB-A190-C621C19C065A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BD620596-BFD3-4C17-9266-3E743895918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6CAD27EF-9653-419A-B319-EDE813066D77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27C26D89-26C8-401B-98FB-046E2374B01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A624187E-7ABB-4D46-868F-35D34469B372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CFA10253-5D6F-44D1-A33C-F8367E2601B3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27F59D02-4748-40F7-B247-C170ED4ACF4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F81CCF90-3169-4D1F-AFE3-EEF50B8BB3C0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2DB00D95-55FA-47A6-B0D8-5EA44C6394D7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303950B2-6FD9-4B70-8593-E84C6FE58B3E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42712205-EEB5-4DB4-857E-9901B159340F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DB20D689-E235-4024-85A5-16A2994C2BB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B2659D5D-36B7-4A48-8DC9-6CE59BE4706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21679729-A47E-44C3-9F98-AC4E0225D67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A59A482-D2E7-4B22-8CF8-CFE06035781B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0FA6748E-5EF7-4BB6-BD19-2B726E67D938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229F6B73-7729-4BBF-8096-97699EF582D8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CE4B0CC-3104-40FE-864D-9C78A46DFF4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D36E1658-4FBC-4DDF-BF26-C9A450424354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574CA9DB-B98D-42AA-B44A-8C47D9D5E32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C872AF7B-BE8C-4E6F-9A34-91C88614E47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D4983D3C-BB41-494E-9440-78B10E69FF6D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0177C390-F03F-48DA-AC26-105EC9B75C96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A737DB9E-45B8-4FA2-B773-0AC4676275D3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E017BF65-00EA-41A0-91D6-33D48745E5D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E942AD64-961E-4D4B-B399-DAD8E5F7A0AF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F92E5ADF-B39D-4D51-9306-561D8D9C08E9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85E07CF2-40B1-44A8-8D37-48F5D639840B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H4" authorId="0" shapeId="0" xr:uid="{CF18BF42-2603-4847-B205-379E16C6FF4C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CD448C55-8437-4111-B382-EC8795E07346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17658CFD-B7B0-4B06-9CCB-FACBC1F03EA6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B92B6AFB-F9E4-4A57-A2D9-A76282F76F41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E222607-7D7C-45B3-873C-4972BEFB604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39DDA950-10B7-4444-A8FD-AEF44003E405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33530316-A667-4117-9954-3BB060B93308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05620EDF-7C9C-41C8-BFBF-D319B205D21F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616FBC68-E89F-43D0-AF5B-6D83573AA38A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E705538A-B41B-4F86-8706-70E4A76775B5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4CB2C10D-7938-4B95-A87A-676ED405B64C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B5826815-E782-4342-9E5F-98845CA625B6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F0057FE1-7681-44E1-96DA-FF45DEACED26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8883926F-4630-4DF0-8F33-4D3577F4907F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B9325AA3-489B-4DAD-8D09-A4C315A67FA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4193C6BF-94CA-4010-87C8-72E76E660A0D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489C8D6A-24E1-4677-8ABE-EC4C0B9582E8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BBB2E91D-9938-414D-BC9E-51D2C03E0353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AE3310F5-D094-42ED-B539-87FDD2F1B615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70DE969B-19BC-4E5D-9786-C547B2BDC81D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04B2CC1D-2ED7-42D9-8C78-AE449DA0873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584A0A16-CDF1-409F-B894-36CF8BFBAC1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9904283D-2968-4B48-8D6C-5E82027C6CC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593675C6-7E75-4CA4-8F02-335A8DE07E28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9B4F87BA-5A9F-4C75-AA25-2FB89C55481B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6B0A6002-3BA4-4D92-AB55-08E11A80D03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A3D86899-A9E6-4194-A1F6-B8BF022E658C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877E8B4-09C3-4BD7-9F0A-2AEEBA73A03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6345218-BE7F-4F95-9B70-27F464E2BE1D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AA500BE5-7165-4B61-8740-8A78BD0D66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8EDBBD8A-DA67-42E6-B6B9-ABD65EEEB0E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9E00293A-A192-4677-9727-E690F0A8EB4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39940875-8B5E-4691-9AE7-EF14E56D6522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9D1DB18A-24CC-41A4-AB05-30DC5DDD817A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2523AAA2-88E5-4650-902E-46185C796C36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DDCD1F1F-F34B-4CB7-ACE0-5BF1DF7439DB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B4ECC8CF-0EA0-4852-AA51-807CD566689A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20B841A6-29F1-4492-9AC3-BE7262EE1438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146CFECB-B0ED-4BD8-9D20-405092287413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5F5EAF72-3566-4BC1-98F7-C0C8060469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FC4ED0A0-613B-4017-9CFA-A402ADFCB0D0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946F62BC-F96F-409C-9406-B5E8941142C5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18026475-E0D9-4044-B256-9DFA44E7A806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61178C9E-C4F0-4DBD-9D13-9FA836CAE731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3DF24795-E9DF-4625-B4F0-DF7FCAE54C7A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1C93BCCC-DB8B-44E7-80C7-915F20742C9B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23F0698E-5C8D-4756-888E-A18E28126FF6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3DD3DF78-516B-4C6E-B202-48D9A3229E2C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0DB0BA63-234D-464C-97D4-BDE4DC440BB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222A620D-DF34-43D4-8D3A-55A9FF44E5EB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0B1B9729-121E-474D-9E1D-4AF6E6578CDB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69FF9FF3-575C-446F-A781-D1373E1C2820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330FC37B-859F-4129-88A5-1E4B385F754F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3A3BAF0B-0C84-47DC-8071-D2F5EFD57451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2490C8AC-0747-4E7C-9EC7-95244430177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D6D9ED7-0629-4BF0-90D4-4EEC9A989D3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4B69217A-4196-48BD-8350-2905DE7B3B3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8D90EFE6-6BDC-4204-B2E8-9EFF5C5A1FAE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26D66753-375E-4EFC-A3E6-02331D37DAD9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9EAEE84A-5A68-41A4-BEA0-672C3632B5AC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AEB468EA-C982-4C21-9941-36D818FCB185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41A5B264-21AD-4562-98A6-66991A7344C8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ED4FB53D-B32B-4FF1-84C3-B6C04D1D861D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9CC4DADA-CB98-4954-8B1F-19FDF03225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3C344FEA-DA87-43FF-9D5A-C0B465F323D3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0C2DF503-0F3E-4B38-BDA3-9EE7D981A3C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DEBDE5D7-AFB5-4900-851E-AA5577F1830E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7868D0A1-44BC-466F-9669-66F1E8B107AB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B56F7E8A-7E3A-4B76-B6C8-53F50C614A2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B5029ECE-AB04-4215-B85C-B81F5FB488AD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52813D3B-2613-46BB-AE1A-FF0B55ED38B6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9053C616-5B37-4601-A6D6-599A78003AA2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367F8B40-2C18-4B04-8901-5A961B348E6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70FB86D6-F9AB-4483-8E20-EE88D5AB9C81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C05127D2-2244-409C-83C0-14DAC7494A8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D6050F14-ACAF-4B3A-BA78-E30D66BE1C45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92BD8DAD-9B12-4122-B4A8-17B03DEE9B8D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D0F09B8E-304D-49CC-BFE4-FC237F5C8BD4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D520CCE7-A50B-4157-9460-806180DCD58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E8ADA022-3602-4BAB-AC5E-BC3307565A62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FF9FFF66-682D-4706-834E-B19F5CA42E6D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743E5840-50B0-499A-9B2B-5AEDC731CC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279B66F2-D32B-4F6C-8C97-0A815BF7080C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82EF140E-E735-4D73-AD4D-F745CC153FEB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9EA6DB60-3EBF-4B1D-85FF-7DE87988A064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45EBC1AC-3151-46C9-9D45-F48F384CB7F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8BF15B7E-36D9-4FAC-8C4B-BCCDD00679FE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1B9C4E5C-47F7-4A60-9B8B-080B4FE3BC3C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1FC5F74C-C35D-4DA7-B7BB-8CDCDB95888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0B580CFD-8C97-4AB6-8DFD-22BABA65CC23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0A0F79E3-72A5-48E0-81DF-C07218C03E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0DFB9554-DD07-460B-B55D-4677F6A180F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F70D4E74-A66E-4A3F-A3F7-6A13FBAA7C21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661DE40E-BE0F-458C-8C9F-383F56F88EA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E444458F-30CB-43FC-B496-90E119150535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29665EBB-FD7E-4A0D-83A8-7C6CAFBD5A3A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DE249DE1-6851-44B2-9564-4AE1EFAE69D0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D1D64635-CCB2-4F86-885B-AB25DCA5ADD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04D277EB-F9AC-4DFA-9BBF-AE8A040FC0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76863124-BAA0-4C83-B140-9B94EC61FC4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EF78ADF5-215F-489C-894E-CB5A6790295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3ECA49EA-8414-493D-882B-A86F04096EEE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1EAD52BD-12E5-45DF-A486-4CAB9FE4D444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DC6224E4-69A7-4C8A-84AC-143CE2298A36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9AED14C6-3613-4A8A-B0E5-6A4679FC0DDF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F27A635D-ABFA-47F5-81C6-344C8747CABA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5FA230B8-2242-4EA0-994B-53F26EA0A877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760AECC4-CB42-426C-A8A7-6041626E5A3B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2A52D312-E7A1-46C5-9D2B-8EC46C4715D8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47768530-6631-4875-96D0-A2E90C35F1CE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2F1ADD6E-96F8-4B3D-9188-E08536897AD9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E9DF4B46-6866-411C-9E15-3E67B33A4445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DB576913-3D08-4026-B4A4-D7EB5C0EF870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B9271A83-0FCB-4634-A1FC-EFB69A525280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3F328A7C-8383-4F99-AFAF-D148029447C8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DB82811F-2DF9-447D-90EF-DA40AE26817E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5394E075-849F-40B3-A7C1-ADF9DB88F53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C61354AB-498E-4DD8-90E8-46D9D6A75B98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AF4CC157-2089-4AD0-AFE9-B3A601A17A4B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A4B02E98-55D4-44F4-901B-AE7205E2A54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B2E343CF-1C41-4EA7-9580-88DC2AA23778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9B638917-6348-4F88-9E6E-8FD4710DC7B9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131093C4-BB8A-4B0E-B19A-1F88C2BB6C9C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F706B46F-206C-4BA0-986C-C241D29637C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EF3E9AE6-2EC1-4953-832E-6DF957DB119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63B61F69-4299-435D-B6DC-21846D18F4F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3D1BD144-278A-4F5D-A126-A176A678778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5D30DF73-FC8B-445D-BFC2-F79D4A8B9B4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9600EA7-8F1B-42F1-8279-98733C61F87F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8329464-2A92-491C-86CD-F7DB5E0DFDAA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95D8A1AC-C7A7-45E8-B0AD-8C5460B7CE5E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906B6E1D-8178-456C-8E5D-F8CEB5FA51A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27501E7B-8058-4386-A08F-89A1DA76C6A5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C5BC4BB5-0833-421D-92E0-1612F20221A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EDB5D312-ACB8-4C4E-8238-0FCD88E65954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0945B635-07C8-4B6C-BDD5-1C0B1653D6D4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1B32EBAF-307A-4D9E-B963-51F413683389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9B73FB1B-AAA9-49F3-AD39-60DEA204BFA2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459D97D6-67B1-4A3E-9875-80803BB2888F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2B32D9D1-A6A8-4E23-B64B-331C0776B25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CF7E4653-B4CC-4A59-B791-FDDC6EE3517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9D807482-35A3-4E6F-BBC1-735A292ABB60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F5E7FCD2-4555-441D-ACD7-F53EF1A00AA9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0745C401-8F4D-43BE-96A7-BCE033A3D09D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A7D2209C-4A10-46A1-B10C-D821F2F1B125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B80B5C43-F84D-485C-BF9B-5DC383FE84D4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3887E244-0BF0-4DA0-94E6-D11A4B58BAFC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2E264AD6-33E0-450A-8B42-5614842E93CC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0A38237B-3C22-4EF6-B2C0-BACA988461D4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C7AAE31D-A3CE-4CAA-99D2-D325AFC9B807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E4CAE22C-D1FE-41A0-96E1-B0DAAE2937D6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5A7BB47E-E94B-4489-A26F-D8E5D8E006B4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A2C9DC23-93C4-4EB1-B18F-F8CF42E41BF6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59843A77-C6AB-4B69-BA35-A0F5BD6A1FCE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4A1131CB-7149-4315-ACBE-E4353A50375D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F85601BE-14E7-4140-B10D-BD6E84C05EE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4AFECA81-9FFC-494E-A35D-87D8BDFE17C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7D1CEB02-92AD-4B9E-A6A4-39C5ABD572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F9A02E24-DCE9-4748-9B45-9D7208F604F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D5E52C58-ADC8-4C47-B5EC-1746230173F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215614E7-6B89-4F49-9E89-325BD82CE01C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1099B603-5BDF-4352-99D6-8C0FEAF580B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758E83E2-8F2E-4E20-9280-943817EB4D92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94DB20DB-8BF7-402A-A009-0DF0866F4CAF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029E496B-C16A-4BC5-928B-06D8DAAF6EB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DD2851EA-645C-4498-B9E7-8737F336510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2980B31A-736B-4B30-9392-B48ABE0CA9E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FDA47B9B-F9A1-451F-9A99-FB5DFCB9F2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D2807491-1FCD-48CC-9459-20330F65BAB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462C5E24-D155-4B50-8776-554348D0308D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6B98DCC3-3B1B-466A-9FEB-D009C98CE078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2AF9505B-2058-4476-BF76-0446C7E619A3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8A358417-E79B-4575-AAF8-C41C2D222067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82B668AD-B0E1-4821-BC05-6035070BD765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0F3D6579-BEB0-440C-9351-315105B43D45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4D43D7FC-46E4-4478-B53E-CB8C0BA08C78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198FA33D-946D-4300-A9E3-ACCE93A69E0B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E48ACAA2-7E30-4C22-B756-99566D92414B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23B57F04-9B8B-4FCE-A073-89725269823E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E80C7E8F-6DC2-4A0C-AF90-2D57430C333E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21236ADB-47D1-46DD-A842-C3D8DD57CE48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D5A0EC60-7DC1-480C-9318-A0421D0CC881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5F6404AA-063D-448D-BA03-AE1BEEF3C8C2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99125EA-6DE8-4597-AF68-52E75CBE12F1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B88FA3B-E4C1-4527-8353-1033C3FBF46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35CB86E0-FE19-4D8B-870A-16EF19B9D13B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2A35F2E-20BC-4A2A-828F-F11F0A5FCF17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C78AF4F1-3636-4196-B1E5-91CBEA58ECA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888A4C9E-3EB8-4213-9538-CCB33ADDF343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337380DA-A93E-4623-84CA-E2B34DE7C7CE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A4C2935B-2825-4C49-A2DB-DA0FDC2B097E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A8D085E4-1EC5-47D6-9CAA-CF129042DBE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EC1764F-73F2-4132-B76F-137972CE40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D836BCB0-EE16-4A89-88E8-0B57BF69D8C5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D5AD4990-D715-47F8-B816-C54AA4B4D892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8E262DAF-0BB4-4629-ABDE-30846B180E3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4E943CF4-302A-4C45-93A6-4A04F55DA350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A1815BE9-0F53-4AEE-8033-F8A2538EB078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ED06B5A6-F9AB-4544-8CDD-E1812D96C6E6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BAD64887-6F2A-4FFA-A55C-ABB238D0DF7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4609C8DE-96C2-47ED-B0C2-2AE98493B9E3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2C3565EE-6FBA-4103-9650-3D7B01D3EB7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96B75DDD-32B2-4BDF-94AB-6816C8F423D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F2E83391-94FA-4DD0-B60B-C3EC0FA107F8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BD327EE2-AB32-474A-B68B-DF8D0C8A52C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3DBAA637-7E8C-41F7-AC3E-C33A1D2E828F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800C2794-52EC-4E93-85CC-FDCB05F4A9EC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65E3D3E0-9828-46A4-B0DD-AD0FFCCD138C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FB062167-D380-43F8-885A-545269E1561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D34B85D1-DEB4-45DE-8182-046E45B3F22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966578E5-4845-4ECC-BB07-B0444E7987F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7D96DD0E-7A67-4960-8B6B-2774736F16D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C097D849-7B23-49DA-BE82-E82489F1108D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4CB2CC1D-26C6-4BE9-BA38-77D4D556A194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B7AA1889-7E2A-4B88-AAC2-47496C6CFF7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081B2FAF-E377-4B80-967C-AC0336EEE492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CD4B9730-4E4A-4A4C-882A-DD72DE4903CC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7EBC7101-BF00-4B94-9C29-1533ABC1737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860E7335-F75D-47CB-8C21-9986A421965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DAC5ED12-A30F-44DA-845C-CC3BCB922EE0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3A476F35-EE43-46AC-AAC9-DF912820782C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7F76A26B-28A6-454E-AE31-D21D30C7C869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E496196C-A99A-4CF6-8E9C-F510F5485107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9FFB6AD3-6D15-4558-B448-7E0A47929216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656E04D4-9CE6-4E87-84D9-5D13B38B47B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06A2E969-E243-4A40-B4A2-0EFC76748C3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A84E4A74-0555-4F1E-AFB6-81B99EDD4D8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E58E768-907C-4C3A-9493-D204048F55EC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EA831A0F-BA8C-470C-84BE-E613D43FA939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DAE1E8A6-622B-4055-A048-22D85B06B86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DFB03759-4206-4339-A9B9-7736851C7D8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23D88A05-218B-4BE1-9143-27D5239FC850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64E81DC1-C2CB-4FD0-8D54-F56B6278D13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A32AC544-F119-4B74-ABDD-D76DE184B7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64E5752B-F17E-4C22-802D-0DE3C8E9056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D3924785-001D-46CC-A67D-AB76B5D379B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64C34FD6-F5D2-4176-8196-CDEA6934DEEF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CEB16F73-6094-432A-ABDD-E3C0EAE196C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E7A2D257-AD73-45E2-A263-276B0BD2CB96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F6434B65-E3C9-4AEE-93B5-C9FF5B6A9294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9F7AFD86-8DCB-483C-94F0-5E3411976D56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15CE5FA-40F1-471F-9128-A16D8365BC25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EB328D37-3990-4A0F-9555-2416AEE99F7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ABBA9484-DC10-401C-A164-26748C6D4DD7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5601BC97-5348-4029-B166-207AA475F8D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4E2E42C3-708E-4BC1-8277-B32A1C7B2C4E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FB03556D-0AD1-444F-A0A9-B01F6B1A1238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8BC5776F-545D-408E-9357-21DE72BAECF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39A82D89-C3F1-4AB3-8AEE-BAC0F2BCACFA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EBDD3B00-8F94-496B-A84D-B961CAF14A10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829C8533-0315-4E31-9ECF-9131473A81DE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97ADBE4F-D196-4824-8BC5-58AD5AEA8CC8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7AFCE4DD-9B3B-4DA5-9635-3CF06AAC6E32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FB1EAFD4-8777-40B9-9B00-E8C119F0CF3D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74D202AF-6CED-4DF4-8E05-D0955A2CB90C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14AB0EDD-7FFD-4BF6-B4BE-6F1D7ECB0EB5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54FA4400-39D6-4CD3-B23D-4FEF1C9B4A93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8AB82320-7BE2-43EA-A318-9B04280DE8D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CD4ED3F3-6210-4CD9-BA61-8F6768CA1FA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7D126825-01D0-4346-AFB6-71338FE58AA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9DB4D23E-D624-4E69-A8C6-ABA9E7CB46B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F33D1E5-9865-4DA8-AD2E-072D5396D722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1E682049-65F8-44DF-8E10-67DD673C4675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403EEAB8-F35D-4218-B141-3B7E346FE1E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5B760A9E-32C1-4E11-92AE-C98AA851D28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35DC0503-A770-41BA-A84A-C97D1F898D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AA0BCBE9-642F-4DB6-95B4-50FCC76CFD4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20C547B0-2AB4-4C70-B1F7-90E6886A4EA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A8C02485-3D0F-42C8-AF19-4F3B7B16A73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FC40BECA-71B7-47BE-8768-750AFB422D1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E2B9D872-D33D-451A-909F-387A2193CE1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03A7FDF2-2536-4FD1-AB43-5184198B169D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B1435393-0D4B-4002-BD42-97BFB2EE6485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C17162F3-15DC-42EE-ACE6-F7E204EA3307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4B99A889-6290-4409-AF8F-22BF101544D1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E1F34248-9BC9-43DF-A3B2-2EDA266B0536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7D4E1554-9B3A-4CFF-BAEC-D3530687304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CE3F6580-9564-48C9-A9C5-197D660CC7B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ED809071-9BF2-4A8B-ABFE-2E5601BDC9A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9A9FF32A-8B6B-42EF-8E7F-93E6660E41B2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774C61C5-1585-4F1D-B826-82C0F01B6712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453E0E4C-E35D-4EE6-90DB-76BC99A23A1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4C884C86-219E-4DB7-B95B-C637A30A5697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32B9771-30C1-4314-9242-75F454EEEEA0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A437E61-4CFF-493B-80CF-98DC65FEC976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480AB385-9E89-4EA2-9FEB-A6E6FD8ACEE6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B406CEF2-FB96-4A9A-9516-3D1DA91D9620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040CB952-8E54-47CF-9E44-989C910B45D4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4D46CB9C-50C7-4D00-89A9-5B5DB3C595FC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895CFB75-E074-4334-94FB-A28AA91D1C4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60242E2A-266C-408C-8D5D-CA63751DB06F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51E96A78-4CDD-414E-B948-C378582058B7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36F8F0C3-D80C-478D-8561-A588533367A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A8876883-77FF-4728-8374-2A1C1482F79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18EF59C6-8E58-42CB-8712-A6AF68DE53A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B224CADC-CA32-443A-9D7B-E1CCDB391E4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9A2D50EC-761C-49F7-A4F4-F3B5BDA7F92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9854FB79-9C1B-4C05-8666-26144262C7C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6B78D856-A5FE-42F7-B271-1811F481558D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85A8FA2A-26B4-43A7-B955-C430FC551CD6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A544EFCD-0D9F-4989-AD66-15FF5B88F772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238B1C75-DA2E-4F92-A9E9-98B2699225F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4106B35B-0457-4B17-A55F-9942DDE9761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11ABB1AD-1E36-4F3D-A0D8-76F22E77D2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B235066B-F455-4D2C-B6ED-2E4086299F1B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2BE6E225-704B-409B-9819-E98856825A21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18189ACF-FBA0-4D65-A852-0DABE2DFFDC7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EDF3FBB-63E2-4131-8D27-FC5E6ECF2DA2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AD29645B-9B7F-4CB1-97A9-68B0BFE3848D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AC3267A2-FB7F-45A7-A6A9-B21FE81E8DC3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444F1DBC-C91D-434D-A7B8-3331B37BCE2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C7CF3332-1974-484D-847C-079CDAFFB276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0695DF8F-5F4A-4A0E-834F-B4ED493106DF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75C75822-1A13-4CD8-829F-93251A58F89C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DC2F8004-1F27-422C-9BAD-3DDE9B0E8C0B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451AA245-BFC9-4F77-A9CA-CFAD0BDE543F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B920C687-C4B5-42A6-BBD4-B87B6B3FE9B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792BF233-AEE3-40C5-A6BB-63359AA108F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42C72B23-EBC3-46BF-AA0B-D33CE65CF62F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FFD503E3-0A76-486C-A67C-820910279E7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DAE22FC0-7047-4AE1-A980-2034F30D711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5C958F4B-8B25-496F-8EFD-57CD883EC4A9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3DE9DEDC-598F-480F-A2FE-DADFB6CE6633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099786B8-C136-4AF3-8500-C53E08BBA1E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AFB316AA-E1F3-4D18-BE91-689984F6EA82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C28DA0D3-04AA-4D23-99F1-B5F51659EC49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DC7F0A71-09BD-4CBB-A5AA-E03DD41B688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AF1E7AB0-85D0-43CF-8FC4-6A60CD6DF7D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A27FB7E5-C580-49D5-A206-1BB6F92EB5A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4856B309-F10C-4A64-B2D4-1F06C579397C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2BD1B6D0-3043-44A4-BAC4-09B1A98108A8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536ADE17-1945-4609-9E9F-F29811A01A2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21EDB329-7576-40C4-822C-6F50C43BED7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A650997D-0094-461F-8957-C435F6172278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8D55B736-82FD-48FD-8F1B-E30B53D72B44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6B7DFD0-F01A-480C-983A-C3F9D3E546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7AD3434D-1578-4E79-A36D-3587CA299E53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8424CAC1-1D22-4CB5-BA87-47A9ACD4059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270F6132-3CDD-4517-B878-AA2E3F7C1BB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EDE2B54-89FB-444B-9D27-0EAE8B5DAAFD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F63A8062-3758-4A9B-96EC-A140C927945A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E80C6D18-6AAC-4EB5-80F9-F1F52A9C5257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D431EF30-857B-4795-BF74-363CFF4A2226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CECD65E3-CA4A-4C80-B7F9-58A1100ADF27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AD19209C-2A73-4BBD-9C6D-6ADD98DA8B3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49F1A25E-838A-410B-B804-CB7125B571B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794111CA-30FE-4561-98B7-622B2F6E15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A37891C1-D472-4383-9D7E-AE328CB18995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0C4DF481-B452-4826-B36F-581A30ED6C0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364BEB22-29F3-46B9-8238-262D844F2312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6B0EA661-B019-461F-AF61-5D92918CC62D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7D07902F-8F3F-4D86-A10D-3B74C4D4C1C0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ACFE549F-B457-4441-884E-B98978F118BD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CF8D1D0-7E71-444F-AFFB-AA7106F8FEEB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A84C3ABB-DC43-4563-868D-F230FC88A95C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E36F7163-931F-4A85-AE5F-E219B8355549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B547DB24-B274-46E2-9EA3-B4769ED962AE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4D938A15-F941-40AB-9F81-0586BA4760F0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0968756-365E-48FF-8706-AB2C2A36C2E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B45ECDFC-BC44-4EA3-8D89-0ACBB32ED07F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12A4CC0-9898-4657-BCC7-09DACD455646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F84C2E46-4B2D-413E-8D3B-1E9D7888F0EC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5D72555-A979-499E-AC3A-EC8F52D9A3B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B93350E8-F8F1-4F0A-AB43-415F58040D3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E0BE2100-B1DA-4589-B6AA-CE1254F7BAD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BFC8409E-B874-48AF-A776-746031650C8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A8C59C9E-4D6D-41EA-8380-3DCAD989DB19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CB635A82-BC9D-4070-BBAE-249301B53A7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D2E9A710-6516-4AF8-93D5-141AF17B5125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70C2EA9E-BC29-49AB-8E5B-F31D4D79B59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DCC54E20-286A-4BE6-92B8-A865EDC5BB7C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F3CCA750-C6EA-4269-BAB8-4DFD8952E7AF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3D5F5FF9-D08E-424F-A7E0-DB6772312BA7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FCA87634-7B5B-4A52-8547-83E30376A7C6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291456D9-2B70-4C32-83CC-7C97F3FB9DEF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F20E0229-5EC0-4D64-86BE-3C2C969C116C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323FA288-F04E-4AB3-8EFB-AFA157BEA363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21345872-C088-4BE4-AB01-3CF6CE82ED30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27FD7398-495D-47E3-A58A-CC499F7BFAB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BE49AB54-60B2-49A8-8A05-11364C48965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87876D44-69E5-42F0-B816-6E6D2E3E9DBB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E6FD9275-B8DE-4AC8-A25A-9FA8ECC0C820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54E10BA2-DCFA-4CE2-AC8E-9E0162BCA37C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BEA1F691-3338-4980-BE06-FB34D1E8451F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162CD5AD-5F26-4F5C-8CBF-207A96641FF3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F9878B06-61DA-4A28-BCCF-DCBD7A6A04B4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8770CE66-8E63-4D71-B2A5-684795CCB6EA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F444542B-BB8A-4CF3-AF6B-B916CC62753D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87C66207-6554-4D16-BD2F-9782B72788B9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D3945AC2-AD4F-441E-83F0-DC39DBE7D84A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67725C1D-2216-4669-9FE6-80C3EC0E6354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2D4B4BA1-F254-4736-8C73-7B801030B417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4B9E3890-F520-4768-8ACA-7668EF8B4975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04C5E115-7A4F-420E-BE49-BE9F3F252191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FFCD83D8-D0C6-4272-8DD8-33E26062CAD8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E89CF600-AB92-4ADF-9297-2EDFBC70F1D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8DCC1079-4D34-4C21-8ADC-96A4E33CDA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365E3B4D-76C6-4948-88D9-24EBCB151E7A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8AFB20A6-FB13-4DEC-B8A2-3B4266214BB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9FDF2A67-3817-4041-B746-1DB5346812C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458D0A24-BE1E-4252-AC7B-965B2E1341F5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A244628-D709-4825-9663-A26B0E4305D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8EBBD2A7-8C09-4229-9272-3DA71580E8E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66AA7BBC-3772-4DA0-9A4A-174D39EC709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F43DFA2E-06D1-4411-84C9-DA55C16DE74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914432A0-048B-4322-B4B6-BCBEDC73621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64AA3AA3-E02A-4BDF-B48D-EEE9011A204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B7E0E19F-3315-4614-B456-E9CD438C5F0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0AD01938-9FA6-4A1C-BCD7-4082D74DDCF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38C371CA-20FE-4B0C-B2A1-D5320B166C99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8FD38DA-4B5F-4F14-9AFE-FD03989B7D4D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56E7300E-C654-4A6D-88F4-5D441276ECFD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72E4E3C9-9A09-401A-AB3D-19B2C1BB76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DBD7FF02-732D-4B01-AD3B-6B0A8BA35D5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CFDA3885-5C59-4EB7-8904-7311D074351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203ADDB0-3D1F-497F-90A4-F2194EDB3E21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BF73C2B5-B968-4644-840E-134C3AE77605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E120AE5D-FC46-4774-A0B8-1829D0D78AEC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248E7D7E-0C6A-46A8-AB95-CD66A2E93BA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AB7093D4-1D04-4261-A46F-A04D4C5750B9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E64400EC-FE2D-485C-9BC6-5ABBFE7579D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B74336D8-F155-4820-979F-3FC1A0822CE8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0867CF73-0153-4B7D-8CB4-33B3A595270F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33D0B516-AA8A-4A9D-8A2B-BEF7FD46B627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DC4D9E91-3F56-4B83-8184-57FF9C1DF5BF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20E57EE1-93DD-412A-8E25-74C2926979D2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CAC82D8B-D13E-45AC-83F2-98670295A0FE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AF077997-BCCC-4776-B2CC-F1215F019FF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9A23295A-3BCE-4A21-9875-9EA416A0E9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44646BD6-0650-493C-BD73-93ECE3FEE97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F70C5E23-2268-45A8-80EB-7AE82083214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0E244603-A260-4A76-964B-A18B538D5A74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DDAE4FC6-7ECA-4855-B381-4F868A7218A3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2411B9ED-8767-4BF9-BD79-103606F0E7C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4FCB7C3E-B86B-458D-8666-37EABA8F13BD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B2D9BE58-0218-458D-BFFC-DC3E867BD66E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24EA001C-C807-41C7-8999-6557978A39E7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455D0210-E76F-4606-9373-D9EE6163034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9795F865-0D3A-4BAE-A008-AE1CAA8B5EB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CBED45E6-5DE0-4C3F-BE76-58534D44A69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6C2A513F-F3E5-4409-B296-47524414A6C7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2A38BA35-1101-4924-B381-F668ED6A80CD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2CFCA05-0C0C-4376-A9A2-298C5A76C977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A18C3864-24B1-4A55-AE7C-FC5CAEB907ED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2CD8C35-504F-4953-B502-31F45F774B0C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3DB3F338-676E-4769-886B-7935B46E5ADC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976B1DB6-6148-496F-80E4-3733C66419CE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69150065-0876-434B-8191-DDC6DC97EF7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77396867-5BB8-4988-90C9-D8233D60FA6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DFA7A60E-F5AD-48DF-9716-BED3728C2D70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27C37A27-0758-496A-BEE2-E3418B871488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A98FE71-BA4D-4566-8D4D-9EC14652829B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3C1972F4-19E7-493F-B487-62670756045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1D8E26A9-2881-4BD1-956F-4F98109E3B8B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BCCD5231-16F4-4418-8BD4-9DB905485F25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EBEF5AC6-CE40-4477-BF1E-71A317BD128D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8F7A4302-BBCE-4D88-9AF4-FABD7A1FB34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34793E27-EB53-4959-8603-59D5233E1E1B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4A4222E4-4226-4BDB-94EB-D0C532AAFFFA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B92BAFC3-2BE0-4823-8DBB-0E4C60D7541B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629A3CE0-9F43-41EC-94D3-82E990FAC30F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55EF4AB1-233E-4B48-A56E-E4D50A46A22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261EF9D0-7789-41B3-AEA3-CCD87A490B2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7EA10A14-8A00-4C80-BE96-2DD0DBF13683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0CD5D527-49E8-4602-BA7D-87E70C6CA2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934ACE12-F478-4752-9668-9DCEF6D13075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11581EF4-19E7-43FA-8042-FCDE99DEAEB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AFE8A86D-D0A7-4772-952A-D2FEB816E13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466359E2-F0B3-4216-A079-EA7540B83332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6734D7DA-FD1B-416D-8EAF-916A4CCF87C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A77B2A22-A64A-4D3A-B52C-2561DB33E21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FAB9CC81-768F-4C5F-A855-726BC21AD9B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6B3AC716-A529-4ED8-B3F1-B65924D4A6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203A0178-E531-4592-9C5C-1F866FB6123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031B5D21-BBEF-4B4F-9FA2-C9ABD0460C34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94FE12FB-C8AC-4A26-81F2-46625AB81FA2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683CE005-3278-465C-A949-A20AFE1A55D2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8B7DFDE2-6818-4570-BEE4-C2563EE16007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9CB609F3-739C-47CA-9704-A691DBFCA8F5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2E50F50-6FF5-4BD0-9467-09131492B59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F068B326-0E04-46E2-A2D7-42F217944FC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D591958-8242-4DFA-9B8A-3ADB31FE841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75175873-10FB-4ED5-9022-DBCC7C736DF1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2D398719-546F-44A2-B986-2688E2267D7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89EE10B1-D957-4187-AD0F-0384766F11DE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7AB564FD-30D0-46EE-8209-E6756B9B7B90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3230A697-4A67-44CC-8E60-F6381785DB08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98AE74B2-DCA6-4FE2-B854-A11EA3D5D864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80355AA4-40D6-490E-A39E-33F07DF202E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D881C552-9A4D-41F9-8A6E-3B6F0765E87E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4D7A6AC4-2BB5-4501-86A5-94DB7BE272A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ADE041A3-B180-40FF-B385-52466F99816F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C8E7840C-8827-49D9-8AFA-7681AC60B009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2DE23804-6BDD-46EA-B6C3-17773711A84E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AFA8C8E9-75DC-45BB-870E-56352B1EF807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76CA12EB-17C6-434F-B20B-B0C9B18345A1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50FCBF0B-C093-4178-8406-4B5984AEBF3D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2959053C-740E-441A-93AC-6550FF4A5612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BFE4AEE9-38B8-4809-BD5B-2DE9B2B252D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155CDFA3-778D-44BE-AB17-E2C191F527B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13F55A70-C522-459C-9625-2806D92208D2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82D1B668-EA6C-4209-9116-0EB51042E0D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E68D69ED-A4E9-4B9D-BFA3-BE2B57B71E6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601C9C34-0D9B-45EC-8BB5-2F0450DB858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985A944E-0926-45C7-B965-C358817F9DC8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03F3B4A0-E638-43F4-92D6-B5206FACE59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8A27CCD-39D1-4771-A723-F1E6EA773072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FD2B0F2A-E055-4D3C-BB76-528A059279C8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95B20E61-C397-4374-815E-AB40100BB87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3B0AFA88-1747-4E78-B33E-58C06A37F6C2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684C64F6-BBF4-48AC-9A40-AF2E0DDF6395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22A567B0-5918-424E-B04A-C57D82AB9C5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B6ECCEF0-D0B2-4A5A-A130-64D90807C717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73A3B41D-359C-4A7C-BEE6-62FF89BADC0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DEE6F4D2-0BF3-4A7E-910D-A088C20E2845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69D72FCF-F426-4DB2-A876-D0F7BDE6A0C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9AECD483-6635-483B-856D-4D989E46C5F6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3FB92CD5-8726-49FC-90C1-2B017F534882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8E3CFB1F-13A6-4AFC-9F43-9C29B1A8A7C0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A8137454-0A29-46B9-9878-01EFD379F39F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D32B02D3-5CD6-40C6-BA0C-E22777EA719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500E5C59-F5A4-4EE3-BD1C-5DF1F9F4C9F6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93F9D19E-60AF-46EF-ACB9-37AF4426B594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98B3634A-9F39-4E4A-9997-3249921F60DE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3BEFCA1D-5285-4B7A-BAF5-972AADB8FC7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380EFA7D-4B6E-46CA-82BE-528F6717FFD0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64F2B079-2881-42BA-AF29-86E2A321FEEB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F1DF9349-68DA-463A-AEB6-88F3141833F4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6139875A-85FA-4B61-8079-9F8F8215DEA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B9DEF32-C1A4-44B0-9116-61093D38B4C6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412A35F4-FDC9-4843-94AD-30E9A6DA77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EEE96AF9-205A-434F-9945-F08FD072115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A0A6F4FD-D9BA-4DEA-8FB2-1AD2A158CE0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70AAA0CC-05DB-4D58-812E-546BE492B041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2C262F30-5350-4F3C-9885-3D80AA28CD42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BEF49F8D-BDD5-411D-9333-C7B2B185C7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C4316E28-1AA1-49A5-84D0-80BF821752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B1D1E5A4-08BE-4BE5-8252-4615958B04C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F016EBA4-4254-4BC9-B9BE-0C203D7EF8A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2AB24385-0644-4096-938F-1BF8C635873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878ACF48-9470-4600-9062-E08365CA20E3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96215FD4-7EA6-421F-A20F-A427C6BFFBD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BED88C8A-B9D6-44B7-8B17-63F694558CA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A14B12C3-3299-4B57-AF19-B13404C07042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2C2E7BDA-0AF7-4A66-BA0E-B5F1991318BD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DCD2D423-93CE-4B46-9572-A912F1290DC5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1529EE96-0FF8-45BD-A341-B45B61D93279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474E78B9-13B1-4B6B-BEAF-AF8F579FB44A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17311ACF-E3EE-4FEB-A5F9-1BFE3CC1B3A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53E108C3-CCCB-415C-91CC-1C13B79614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8B0E7EAA-1C07-472C-9AF3-62CF9A3AFFC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10A4B3CA-6D72-4056-91D1-A3F957DCD1E5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87F5DC20-F657-406B-BFAD-4E3807173D2D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5B94FC96-4DAB-4260-835E-997842730631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89466B8F-93ED-4549-BF16-E8E2136DFFFF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C132345-61EA-4145-B20E-44D862EBABFA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13A405CB-993D-4985-9478-FB313741DD0F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CD011B76-E35C-48BC-9E3E-463BDF926DAF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7A1CF16D-006B-44DB-9775-BF70764A5D39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F61DCA44-2979-4E38-9E9C-3C0C6C463D51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D5E0BA90-D222-4BEA-B256-49200A5FBB17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2CEFC6C9-9BEE-456E-B455-9E12553D933A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168EB63F-B5CF-4435-B832-2F3AAC28A937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C97D364-6B1A-4145-8995-932F0EF08BF6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FE60CCD3-2B68-4480-ADC3-CA5206C6E816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B8EE0962-9B7F-4DF5-806B-C9A5B8ABC93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F0EB9C23-76F5-48FE-BD73-789C4057DC2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528E8EE1-8243-4111-8191-510C20E7C9A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EE84B550-F75B-4719-AB4B-CD62C637CA0A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A503B7B2-CEAF-4E1B-BB09-6CD734965C2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B9CFBE70-8DA5-46F4-B39E-EC68B9B6375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C165B7C5-D792-434B-B135-6CCBBA5E79BD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2E376E80-6EBC-4B9F-A685-925790CCBFB0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A77F5648-7BA7-48CA-B0A8-DE69529990F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2314339B-83D1-459C-B39D-7D4E9BC6920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F7D2B03-A1D2-4420-9A52-1D91AECFE37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95A48688-6CB0-4083-ABD2-4E16AF67735A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F19A2651-831E-4B3E-AEC9-32AA70F59621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D635EBF1-338A-46B3-A08E-93DF6AF928D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11FE37CA-6941-4C4D-9858-949AA5406686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CB9CA230-F423-47B2-A6BE-87B677D18534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07EF9D7B-D726-4498-A70A-95045C47A14F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AC209D69-9C12-4FEC-874E-4A934EEA47D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3CB17DC6-4816-4B62-B630-93D7D9F2FDA6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6E0FC056-71F8-4D32-8470-96E9734CA32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AC15AA9B-832B-4D0D-859C-4F87949C2AE9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613EA5FB-EF76-4CD8-A12A-5DAF84AD177C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6A500FC8-51EC-4695-A5E5-7923BBE002B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6A647259-5D8F-4C2F-B4B1-02F7F88C997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C94597D1-B97C-455A-9C88-1F53C90FC647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E6F414EE-A214-4FA1-AE1D-1BF1F4F04400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00E47CA5-B5A1-4491-9C4C-7338F7D0AAA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A4B38F6E-158A-4F81-9B7E-424984469DD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A062FE4D-41C8-44EE-8B10-5C7099754E87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88D9F26D-2780-46D2-8060-C4733C6F0B81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6D39CC26-1AD7-49E5-8C7C-316F5059F4A6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F9A11EF0-3F9E-4C40-A10A-5532ABC0086F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6C298172-333C-4096-ADCC-43DFFE06636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258D1BE3-AAD4-4A4C-8D41-4E5BE1C55B6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EAA05DF9-8D3E-4EA1-81A7-1865D13460C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C83E0BBD-915C-4146-8170-F15D8F6635A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14A4A5FC-4961-48AD-9F50-E1BE0FB3B349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3A88E088-61C5-4E14-ACF3-4F6BD92D6477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0F73B5E4-F403-4EFF-B01F-74AD1983CDD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5ECAC70C-9083-40A5-ACA9-73BDB2830571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327B51DD-545A-41F1-BA77-16CD26CDCB9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C1AFE1AA-3DE8-427A-B2D3-8E2B2E4B419C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B629E543-368F-4FDC-A2C9-C5974D8CEA8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90EC25FE-60D7-4F10-8863-BA5FF532DB2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E6749A7D-774C-4FDC-940C-319F7602F80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75D927A4-B143-4AA6-8717-8A040BFAC364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405A0A45-23DD-4932-B656-FDDC49D4BAB9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89FE9081-953C-4AE8-9AAD-A1BE1EECC0DF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B7B3B338-13FA-4E1E-9DC0-2C41AAEECD5C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0C55BC58-526F-42D4-A675-2911BDA640E4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FF4C446F-0702-4AE0-8775-2F7237AB2FC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C78D5D0E-AAA1-4A9F-A064-AFE369720BD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F1E1CFAB-EF55-4844-B48B-B1221FB780AA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5213048F-DA53-4BE0-9E6F-1C41ED5DF61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84AAAFDB-FB66-4AA3-98BA-8DF5C75D346C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1D4A8D54-7AE5-4313-9E14-936DC0EF4F8D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22B09BD1-3186-40B9-848F-73C32546F9C7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9239A1FB-2273-4890-AB59-6AC8066DF3FA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1830E124-6E87-4B05-9CA3-7965517769C2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EB37A5C0-599E-4EF0-8535-A36C6BA0D39F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8BD11933-80C2-4ED2-AD8F-01ED9EC879A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A2934F00-EC6B-403F-9106-2BE5C4F3C2B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7E5D78DD-88FD-40DC-83B2-3D8683405074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37C6C452-63E4-4C75-BAEA-6C1247FA28DD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B25808C4-FE78-487F-82CF-ED66F4FB81E2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B81B5030-CCD8-48DB-8FA2-A086048BC048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5ADD6B04-9CD6-4796-AF5F-7F3D802B94AA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69577729-C9E1-420A-AA7B-4F836D56922C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2149D0D5-4DFB-4E2C-9858-1DA829F6FC6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8B9C2866-4791-474C-8659-7ADF675E33A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4E84B439-F087-41BA-80E1-6E3C86525F3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7133D25-5537-46B7-8291-8EAFC21571A5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A56B8732-D149-42FD-AC2D-C06DB0F38D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F57D742D-7373-4177-9506-4810B11DFFD0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8E56C5C0-E21E-445C-8ADC-AEC4F5947AD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FD8FB947-2183-4101-B66A-A390392D560D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2D569ED0-2998-4CFE-98E2-1AD98C48AA95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59E4FB14-9DBA-49E2-9C6E-C752F0F86542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EBFF90C8-6364-43BD-93AB-041E5ADB175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B70FA089-3BE7-425C-ACA2-92CC2143C30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997FB7B7-43AD-4DEB-A2B8-BE178B978488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A7A81ECA-CB5F-46DF-822F-02AACB28042A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A52E1227-2757-450C-9507-8BABDD05ABBC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17614D33-9BE3-4FF2-8156-41A5DCBB117A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EFDE4D14-CCC3-49CF-A307-C2059C5F6569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A75E0DE9-8FD0-45F5-BE7D-3B231F8A6FAE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24612D1-1ABB-47FB-BC37-F1B3AAEEAA92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D816B16A-E399-4834-AACA-91EC316EB616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FFF3606A-93A4-4AEC-B236-910D6CA4B31E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07E44FF6-3F94-47E6-A969-98F1B9F19663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CE21E6FE-9AEB-475B-8B67-6A97D02CA702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936998D6-9045-48F0-8813-838A29B49AE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15ED0329-92CF-4239-BFD3-51FFA7468572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68B32025-4AE8-4255-AF52-28846530E5B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1AF91C1B-BAED-440E-8C5D-8F87F8AFD6F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4F4D91EC-5F47-4091-8686-AC0C5526502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AF3D573B-4575-4DB0-BF8F-D1C560DCA515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03CA582E-6E33-4ED5-ADFD-006676EC6CBD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64626B6E-79BD-4515-BA38-81C8A9D77955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7162EC9B-150F-48C6-8967-51F481A0C5C4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7CC60DC1-8E97-416A-AD5F-8B1D0F038C7E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4ACA1B7F-7CF2-41EE-979A-1DF50D391B7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7F60356A-4613-4392-BA0F-7251A7BBD5D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DC56295-F130-4BCE-B6A4-B291AE83BB6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86D0053F-1A72-421A-A2FB-4EF897EEC52D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55444A7F-E7A7-4D81-B280-A2BFE424CE9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01DA959E-298A-49F8-9EB1-E7AE7F0EE8E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CCDA1B7C-31FC-4228-95F9-957276EDC74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A382683-387C-4513-A38E-AEAF3BB4080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2D0AA733-51F6-40AC-95A8-5DB7A6274713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530AA2FE-4346-4A3F-A6F7-3B350764A55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7284ABB2-60FD-4283-B3F4-ADE2B2D9854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EDEBC29C-F952-4716-A371-14B015D42478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11BDEC6A-0D47-4BCB-A18B-0AB1EABC0D23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A033C7F0-C42F-424F-A721-1EA091F2411C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350309BF-2927-4D7E-B5A9-992835FA8F02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6AF26D4F-4D85-4D5C-9C62-53B6EED808C5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21BFC841-EB58-4F3F-BD63-8B1D1AC1C714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DCD6256C-E3B3-4CF0-870D-FD7746ED05F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6486A813-0ADB-4616-9919-C0E4FF5A3B2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627EC1A-8F6E-46C8-8C5C-62D54D948B31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BF5720F3-9EAF-4E20-96CC-026EEE05E82A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42B48B63-D8C4-44E1-9585-62E97F56FB8A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46CF71AB-1AF7-4AFF-BFCA-D85049E936FE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AB484F8-012A-4636-9BFE-CDD23F310395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D02528A5-95C3-4446-8000-C8D38962643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78B5021-EC04-4BBC-B252-E8AD2D8F6928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7D7873DC-5EE9-45F5-93F9-5976F6511081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7B17A20A-534B-4B0B-A35A-A126CF97015E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F0C59C4A-9540-4417-A52D-8A7297E3C1FF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18C3B7E1-C9AD-4BE1-B241-F3D8C8C7CADC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47927A5A-BDB6-4525-818B-BD58C85ABF13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E0A6A498-B83C-42E7-A66E-C72F0BAFFD8F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4555A528-BFE2-4B2F-8F25-A93405A184A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45D5204D-C5DE-4063-972A-16BECC9DE66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E0A54E0A-8D27-460F-9E05-AB03E09E3DD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D46DDBDB-465B-4043-A144-94BABC51195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A815BCA3-3E4B-4D37-99F1-E8AB60903C4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B8DBEF3-EF04-4610-AD7D-3F2FA707295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92F9D632-45FC-4209-9BDF-9E2EEB68EE6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22AB2772-CC20-44DC-87FF-013B6A6AB81C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034B94BA-C3CD-4466-83BA-37DDF7F9724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027B345E-C9F8-44C9-A9A8-E9CAA3F0A77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FF5AA374-6A5B-49A0-912E-946190F8F370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05049C92-1DED-4E12-8005-53FE01A6A3F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1F2C45F5-8CA3-49D8-9E4B-A5CC5F98063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A53B282-2873-409D-8EA0-FD8F9E6800B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EE5CAE3A-8611-4517-9A0B-CDAF4A76BFFB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1C0DEBE9-59B4-461E-9A24-F118D1F61C0B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D8CD0B73-A926-4FAC-9F90-364E6A80E46B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57E67BD8-76A7-42DC-A900-D879E3CD02A2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63FD0BB9-E614-455B-8282-BAF3ED2D3B80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ED5C233C-F8BC-42CA-B73D-E27473F8EE33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F12DC1C4-ABE6-483E-945B-2BF76BAC85FA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5B5F556E-560E-4874-B45D-A36309C2ECC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E64491F-09A0-4E1E-8C49-1A0AA4BC426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82DBDE8D-0344-4C94-BA7A-7CF15104D2EA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D6C3E83-15F9-4A65-BF96-E47B3DCCC0F9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C2F67E44-C232-4B51-B4A8-AECAE8DB028E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37B21040-4764-4CBF-A3BD-4FAAEB7AA048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9503B2FA-E41C-4327-8623-E8F6C73E9598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8CAB30DA-6509-46E5-B7EC-58CD03326742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9C5E395E-CB8C-42AD-AD9B-9CDF394DDCE3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729B5D83-396F-4EFC-83DA-D4FF88ECCF1B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DE9AAB8B-3E66-4C86-9C6D-58F3A12E3644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BE7854EE-C21B-476F-8752-501741522CDF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A30EF677-4BDD-475F-83D0-0D5CBAC6E918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52F78F5D-EB86-4AD1-B65A-9D08C3E2795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7827502A-8D3F-4A27-98AF-8C2FDBE9DC54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D275A303-948F-4D94-AE78-9D78CA0C378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97094E42-0E1B-46D5-873B-6C6A1830CC1E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5B152D69-353C-4C73-A2D9-32FE8FC355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F0637905-5E77-41F7-A666-994CFACF2CAD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BF9C0CC2-DE53-4F77-9F76-546576070802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1F803209-4415-4331-AC5E-C9844C6AFBD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A046833F-3A03-461A-A46E-44335FB8DAF3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A1C47A6E-61E8-4B4D-8465-5701C28BB748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993AC72C-AA2D-477E-8420-3A382D46A57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EE05B402-98F4-4D83-BBE3-87F455DBA28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85DB65F-A75F-4B24-8DA4-A5BDB21A79B2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F0B01307-A1B1-4441-B221-2F713D3CA62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6A127040-7436-4650-9E8D-6DCE3EFFE5D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0998B852-43A5-41C5-9424-A6F010242A95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686E28C9-8792-42C2-A406-265D02B9C610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2920ED0E-A5A9-4774-87F7-E869F6599B1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39ECCCD2-DDBA-42CE-949B-8860817D914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C6A249F8-46A9-42CF-8CC7-7D065E862320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8B40572C-8A46-4F9D-BED2-E7653D61BD3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458501DC-A2EB-4D05-B0F8-A9D13169C2FC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8E926387-ED9C-420C-AE55-9842B0CE320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0CC2AECA-7A22-47E8-B651-FBB6D67C135C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338233FD-9D13-4A3E-8EE1-EA8224E405A1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D0D6E963-3D37-4D43-AA8E-C79973A1FF3F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17028D3C-EB9B-402B-B2CE-CD384DED1AD6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60E989F5-E8A6-467C-B1DC-90E59A911939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A4BBD3C6-0F56-44E7-9DF1-E66859EADFF9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5260BA3C-8956-4B14-BA06-750B365571D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8CE1878F-905A-4081-9D39-B6B4D85C36C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274A5C5A-C86D-499A-B57A-B6E88B4310F2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CC7CB8EE-D89A-494D-905A-1BE476A99BE5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008C3210-6B81-4648-86CB-C879F870A654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2B804032-2919-49E0-8350-E2A4BD8E69BE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95E0C690-96AC-42AF-B301-3B4802113F9C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D0C7E311-CA59-439B-81FB-C6635D9FEF85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8C71A876-D8A4-4732-B053-0F299D80C98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676AA838-29C0-4AF9-BA0D-4D266562248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9E37E797-09BF-463B-8BB8-66DEE93722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F5D61827-5A1C-42AE-9C13-17E0A1D206C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DFFE3BE1-26F9-4BB9-B348-ADAE3E28210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ABF1556D-5A92-41C4-BEAE-25BF705ACD0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568A1B05-49C4-488C-A19D-CEC56C1689D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50D25B31-E486-4D44-928F-A969F3C5B45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89D368B3-5E6D-4BBB-BC5D-DA4976BF049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8B425564-6828-4316-A710-834102867E40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CAC7539-5059-46CD-8D11-D36A636ADEC9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137941B0-76D9-4924-A57F-AB7B2C374B21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0EA9CD17-8DA6-4E15-A1A1-E2D8306D51E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587F555E-4CDF-4279-8017-CEA47F04C7F9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C9175F07-8041-4092-B329-270161E6F05B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29FBAF93-7ED7-4D29-856A-DE70DD46D797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D05C4D81-7667-4B97-ABBF-6B71756EA92C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B000D1E-895B-4FAC-AA5C-87203BD9B63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172DD679-43FC-48B3-9C75-6ACDFF15E1E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CFF19D5-8F98-4699-81FD-4D5ED17C6D2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9214A734-251A-4ECB-AA09-A785D64F7183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2D57E7DF-B38A-4FB2-A2EF-34A93B97B0DA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3AE5EB68-68CA-49CE-BA8A-3D2EB29CDE1A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868023D4-83D5-46E5-A02F-FF60C8B376A2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05B6E0C6-0EB4-481E-9AF3-F1F0AE67F82A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BE2C6902-CFE7-4B70-AF41-B22056522F79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B47A6944-B493-4960-B31E-2CA7CA08D1D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051AF59C-1796-404A-92EB-474716559332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E433285F-715A-48F4-9494-9A9205D96802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3EDF3557-FB33-42F6-BBE7-B2986EE837A9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4D833790-BC11-4CC2-A7E2-0BAD45AEEA62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AB4EA65E-FA3D-47A0-AAA5-2AF087D5DD19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9D8334BD-6A37-4C90-BD67-07C1D2406C0E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1891B720-C5A4-49BA-ADA0-594FDEC2FA26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23E0B2A9-0BAE-4A76-A0CB-91C7526C533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756C2FEA-565E-49BA-B89D-FFC3AA7ADCF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BD89646-C076-417A-953D-A5ED89853D3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58B4B34-5C62-43EF-A923-8B48A7A3EFA3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5EE0C6F-968F-43D9-AAE5-E1209B0078E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E566570C-90F9-4D5C-B53E-65EF4FD0CE1F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A3C9FC6B-9826-4F29-970F-1C8D08BAB754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34E7AD0F-A780-4F5F-A227-689AB881940A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0EB013D6-D8AC-43E0-9FBD-E752673C0B8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9F81CADA-DA31-45C9-A4BE-A625315620E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1EEA7A38-5FB8-4930-A21A-D9CEB3BB3AB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9CAD8C94-6356-47BE-863B-E8EF7BC62BC7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1EE68BDB-557B-41C2-8545-77C8D320A84F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4C5CBCCC-8F71-4E93-9F11-FA7582DD4BC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91771D56-E34B-4515-8EF6-271CFBDD09DA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AE52891D-4DA3-4919-B913-D3B369C37E65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55650BA6-2646-4C60-879B-E21F1335A69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CAA0B080-D8CE-40D3-AF1A-7FED05B6250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D989AE97-74E0-483D-9647-CBADF5684E4E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FE5AF91E-72F4-4907-99AB-41F23B90807B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67F17A7E-9726-4D78-B847-B3E82BA9696D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F796DF93-561E-42FB-8778-6682EE2024A8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A8CA5AB2-B92A-492F-9A49-BC21570AE0F3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1A09B680-88CE-47D8-AE0E-23AA33C84777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AB99EAEF-E07D-44C2-BD81-65B75D08A84E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743B01DE-DE25-4E18-8996-1205D068ADBE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23CF506B-C48D-4174-9CF1-882FB3900FBA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05BC2ACC-947C-4DBD-BF23-7FD0655AD67A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7C5E8C95-1F4F-43E1-B0A6-29B7ECF1A6A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7B7BC6EE-87C0-4C0C-A44A-808E80E65DDD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765F1A58-E46A-4893-A20D-72779C19CA32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DD4CFA61-0585-4C3B-B6A3-754F931193A4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02707204-196D-4362-957C-8EBB118C281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B04B5473-A6D6-4753-909C-99491080914C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09059092-42D2-41E8-A32D-3B8DD2639E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1FA6CFBE-09B4-4CE2-BE11-BD4BD8650E2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3F6BC72C-7E57-4801-B280-937D3A417C36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4F80EED6-DAB1-4404-AD07-49A9DEBBAC2C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6DE82D6C-4C2A-48D8-B604-CD85B9421B0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7CF68823-24FC-48EB-93C2-45CFB3C51267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36B8644-937F-4069-A893-9DAE1E48C5F3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FBFD4E34-D287-400F-85E1-FF424BCF87B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7E09336F-B32C-4C58-9C7D-6D6A0C65FA3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E23A779F-13B2-416F-B2FE-8DC7D998D2B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B7622D7-A01D-4036-9612-512FD712FB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E5887798-E167-4D98-B688-9A3C4B2888D3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E229A9C9-6FC2-4528-B539-64E271AA047A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E62BE41C-90C6-46B8-94E8-F96F68C37A0F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71BE8CB9-EAC6-4350-B9E1-A46F0239B9D0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1614AD45-DE73-45CA-BA2A-86369ECEF04D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8BFA7463-415D-446E-960D-A20E7E416C33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81087CCB-EE09-4F3E-9DE3-0483CC98142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0A7A1888-662E-408C-BAB0-D7BEAD493592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1FAE75D3-5CAA-4305-BA43-62475BDD21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C66A25A4-7165-4DCD-BD5B-38C867B5CFA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1D62BC65-5636-4E17-9747-15AD264F7AB1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37F5DAD8-886D-4F28-9A46-265E5660799D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4FFCC4CC-7CAF-4241-89FB-D545D42AA14E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15335CD-A0AB-4964-98A2-2CD1E1E507EA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013C48BA-F510-4033-9F74-ED4C7D3E2A57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08C581CB-D863-4A09-8C80-A50B49F94D65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E843EC4C-6F8A-4003-A804-2021512A0A6F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EE4C6A76-23B7-484D-9F6D-CA8F1A9B35A1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45C509B7-8FFB-44F5-B468-395E8D7CFDB3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FC00E8FC-5872-4397-90D7-DD1A64ECD66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26D0C1FC-545E-4E8C-AD76-BEFC260D8615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0D9325DF-F1DC-419E-85F2-6614C16D549F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DA27379F-556B-4937-9CEF-8033B76AE89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62471EDD-2EC6-40AB-93B3-112A29A8C9C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B8B4B14D-AD8A-427A-858B-332994D92D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BCC0E2B3-98C6-4944-866B-C670983B7A5F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5B2BB0B-03CA-4906-8DC9-D6D76090509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2F086CB4-E365-4AE4-8847-B6003BA308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9377588-1D8A-4843-816B-10601B8C73E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A973BC29-A2E6-4C8F-B0C5-FE7DAC197D4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86C22B15-8C11-46E4-BEEF-6C2BD10FBA8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F914545C-EB31-4691-A867-AA67250E929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FCAA5151-A6AB-4503-BAE6-38A6AD539FD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D2293B6F-5D1E-4691-99C6-A52FDD0EC03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F62BC370-568C-4300-8678-60A15E531D65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D0A931AD-BB0B-4FE4-8D60-60B528B46AD0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0CD360AF-E417-40D8-AB48-C401748C1F3D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19905499-5BB3-46C5-A371-E33869554229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C0C463D1-836F-4E39-A9CE-4FD13C3B9AD9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C91DBD9A-E67C-40B7-A9C0-648053464A7E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4B1704DB-06FE-4684-A075-B32636D297A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33091111-495B-4E49-8E81-19B980A03FB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5BBB6E4D-0C15-4486-AE11-2B04B45B35B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055E1AB0-7FB8-432E-B499-DE116F79C1E8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E28222A3-4BA1-4C93-B4C6-B73548E8B405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E1955091-24E8-4EFA-8552-25B4844A29DB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AA475D9D-9D17-495C-BCF8-07E0640ABA4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D5E4948B-AD1A-462B-84E5-FB9E0B9F9321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674C3066-FB89-4135-A45D-1F093D165146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A15D6758-CA43-4963-8603-F376E8D047F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EE0C960D-4062-4F51-956E-F388CBAE483D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F6EB9420-A24D-4FCA-8535-C120FD6986FF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7D57D9DB-2728-4FBB-9EC8-40340B43ECBC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F089132F-B3D9-44E9-BDB0-3EE3508A1685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0C1664D-E2D3-4299-9617-DBE3F8B3430F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785D6EED-CB06-4487-AD4B-AA6E566979A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43D3CB86-D875-4BB3-80B3-F21E0DBF9560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76FF888B-71AA-40F1-BCB5-A50BCEB9FAF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64E925BE-B957-4A54-8F0C-4A1B28758BE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401EB344-0355-44F1-B164-ABE575B5C51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622B077A-9ED4-484E-965A-6B9DBE71593A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04989721-7E91-461E-B078-B462A9FC53D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953AEB55-F50F-4A55-80A6-5081F6B46E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34EF3232-2DDF-45E6-9723-6BA44ED5D93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39373356-A51A-4D42-A241-7ABF3ED6D10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FE5A5BEA-78EA-4444-9CCC-1FF6518542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7356CC5E-1E59-4624-84F0-45D7B5057DE1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7EFD066E-0B90-4311-8194-68E5B1A259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B92455DE-303C-4FFE-86CB-C5FFDE59DF3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7138E0A4-259F-45C5-ACD2-FC1DEA9B6C2D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2302919E-E566-4BD0-93E4-E9D4EEE92C0F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6A5C6F13-45DB-4DDD-8581-3440D399932D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1BC255EF-354D-491C-9701-2A0CE8618455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AE1F8161-7282-42AC-B171-0E2E86E1049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B5FB4840-49C0-446E-8CA0-38DA51A6257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B907B8A2-53F2-4243-B7ED-CE10D7AADA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7F05BABC-B8BB-4919-B2F3-67C01FA6D6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E94119B2-0B28-41D8-A88F-C9CA7323B796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883A6611-9AF0-426F-8A12-FE3CB9E1744D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296467B2-76D8-49CE-A376-B8713E57C6F3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89817132-9528-49AB-8280-27EFF1B92DE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444054F0-3FC7-4BA5-83D9-F035EF8F127F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A5F69A9F-E577-4FAC-9AF0-9BC282856D00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B4D0FE49-5FA5-4053-ADF0-25EB564ABA64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1113C398-F48F-4576-A53E-B8192ADA6921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E6A0A029-D118-4EDF-A51F-77DC79AC842D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3B81CD51-1A92-423D-B3C4-5049FBF8A920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D1ECB847-3438-4D1F-826F-EFDAF939EDCC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D040FF9C-A76B-4B58-98A7-E69779D9CC4F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ECCF718D-871E-46A7-A66A-35AEADCCCB90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3DED1125-3ABA-4DA4-BCED-F91391E9ED2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4361CA5A-B075-49E5-9F42-5780D2AE5D9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92543CE4-987E-4F00-A1B3-016A7D3945AE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61D76E41-1FB4-4F79-B72B-61B9CFCEC889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DBE8689-D242-4B69-9CAD-F979D058A0A5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CFEF5DAA-29F2-4DE3-A465-4E60655A3AC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FBBC23B-A8E0-4857-9677-DF422DB29228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DF58F1C4-76AA-45D1-B671-A445CE878C44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F1ED3363-45B5-4231-865F-424AD52B26C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8A5F917D-A628-4C3F-A9C7-C1D70E90755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4F8F9FC4-3F99-4776-9243-0FF540EFF34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9AF6CE2A-DC05-468B-BB87-04E640DF06D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DE7188CD-26D7-4EDD-8029-E0EC47B78F3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7CAEE03C-16F4-4948-B2FF-09F8D2C9E1E8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74D2DB61-1AB6-44BF-8732-DD9451893AE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0AFA0AE7-30E3-475E-8DAF-3BD284FF4AD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D48F7D4C-8682-4874-844C-BE7B74DF6640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D16FFBF-FF20-4A6A-970E-0BF51DECDAA7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01C11E55-DFC4-47EF-9882-C934FBC9F2E2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2014FC1-26E7-4DFF-9479-6BEFCCFAB82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845A3C9D-0E81-48B2-9A0D-94E89CC73C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9607D1C0-CE44-459C-9EB5-A22AFA2F14F4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A96EF92D-7A14-49BD-AAA2-0A6660C18707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A6FE5F80-BC79-47DC-B1BB-1B20313D6DB7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3C948731-6795-4457-B6D4-C979F389D206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79956578-2590-4140-BD7C-A3F16BBE0AC8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55A11A2A-B974-4144-A240-40198E8533EA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2C780377-69D8-419E-B0E6-C27E607C642A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59CBF95B-4A8E-4E8D-8CAD-ACF7366A42F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79747D31-E3A4-4337-AE96-4746F34285AA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8913DB62-B0EE-4FA3-A9A8-91BFF758F30D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44714C71-6FBB-45FB-9685-C89C8F282C21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CE0F1B26-D0E8-44C0-83E8-1C38D1CD4F47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EB825CAD-7849-4398-AA47-41D840734FEF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2AB1F87F-0A1F-4CFA-A609-B3D7753B9BD9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F46329DA-EB95-4CB6-9A33-FB28C54AB4DC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D05FC188-A031-43C2-97EE-B43CB8658A9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FB227545-7334-4D3C-8D3D-0FBAA3118B99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02FC3BDD-AAA5-480F-8BE6-6F1213D399E7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11D9467D-48FA-402C-8492-0BE34FF7D39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A29D6249-2F62-47C4-9F57-8BA484A6486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9C326B26-D9D0-4009-BAAF-F686F07BF5D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D240BCED-6CD6-40F0-BC18-D633485CDCDD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C4427EBA-7939-448B-A7C7-54D1E39DB1A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F03CB183-BB16-4EC0-BEE9-022342711FD7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D15FAFD8-D8FE-41C1-AAF9-251A0BF5444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FCB5EC46-627A-4A7F-9114-9756D5D845F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1F2F999C-A039-4D65-BF18-8D4414E81F6A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E72F8811-13A0-4B72-84F8-1BFB23A48BCD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82B85663-9F44-4987-A467-45DA82E54576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327B07EF-D90B-4826-A839-042BE01CDFB7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47B726D5-25AE-441E-99E5-CF8D2E32B222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A5AA9BBF-3660-4BCB-B9E3-3AE8F70F3066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B90A847B-2103-413A-B26A-02759108B107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001551F6-0839-4164-9641-A85DC4FB564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A4FFDE54-75E3-4AB0-B9B3-1B476BB2BAE4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480CEE7F-41C8-40D2-B366-BB5A9A5124A9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57BE8391-F4CB-457C-AC34-7473EC9FB11D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4C962E08-9AB5-4AFC-B517-DC2B141132D9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101E087-FB26-46D3-A4DF-26B524B1728A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1D698861-E8EE-49C3-89F3-43A52C6DB816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3153C7D7-701D-4746-81D0-E7CAFB7EBCD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82FE09AF-E21F-429E-B271-D9F4640A7B6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EA7332A4-142D-47FC-8756-6D2CFB7439E7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5736A57E-DD72-4C0D-AC77-36B50A780523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36AD5BB7-27F4-494C-AAB9-942484CC357B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3B2D3004-84C2-4171-B86A-2A8AC0D6A95D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7ECCBE9C-E16B-43FA-8F7B-EC1BCF96306A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03892386-9A33-451F-A4B8-4E9FE2AE57CA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C0AE7CCA-8F26-4033-8262-7F513DDA21B8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A6F5F98-02C1-43B2-9104-ADD6524E93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D3EE8E79-0FE3-439D-A1CB-1B761CA7C801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CD7C62D3-5A25-484F-AE1B-15C345F2708E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C676D419-8B5A-46EF-AB16-0FCFFF6108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D41FF726-FF37-4F11-8E29-DBC53895BDCE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F33D9787-5686-478A-95C6-4B401FE48A9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EA4DC9BD-00CB-412B-BF4A-78F3A75B174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6F78CC08-AF6A-476E-83BF-D567632262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FF1C31F4-565D-42CD-BBB2-F878B15E059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1199042B-205D-4F6D-B9FE-1A56169EE79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BA739C1A-7582-4BDE-A593-648D38DFB9CB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8FD87766-341E-4008-8DDE-DC11AF7A813E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35AFB196-D47C-4638-980A-0805948E91BD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53170791-424F-47EF-926B-60860100EF94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75606FA1-D05A-4AA7-9B25-492CFE018C74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E40A429C-BD4A-4CA3-96DB-98AFF052BC08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5B335E41-93EA-4B01-AE2A-75AE0ECC96D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D9FEBB5B-4DE5-4B12-B43D-330935AB52C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146B1253-CD2C-4BFB-9F1A-9ABC3958F1DD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10BE25C5-4988-4E0F-8241-CD150EA40A19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8B1A885E-F1AA-4F69-8E1C-301FFC6D63E5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0975B788-6FAD-46F6-9F11-4E1347CFE7CE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2F29F5E1-B8C0-4372-86F5-AC8ECB92E20E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9E2CE85-1B63-40A8-A624-9EF876CC0520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8D477F93-734D-4ACA-9E03-60F1FEFBDA66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135CA601-5FC2-45A8-9B7E-E1622A6DFE7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EDFB1305-C0BF-4F2A-BC21-CB4837BB85E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BCD430FE-79D8-4057-9EE9-8C135BA861C8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01904998-F5C9-4BDA-818F-8739FEB5B4A3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53A6BCED-703B-435D-88E5-BF7E4FCF486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8C414C34-D1BD-4505-BD88-2743D50A7885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7A8C69A5-A6EE-48D9-94B0-4F70DF46B2BE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E134BB7C-E031-4B7F-8F9C-3B945629820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AA9AE083-1BF7-46BD-9BB3-940EE23E325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A9047021-D28F-43F1-984B-FDD79C4EF7A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E7D43B3A-955F-42D0-B9B0-4B50992BB12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CA0183BC-9C92-4524-AB0B-1F2A82909A04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BA08F28E-9E4A-41F9-8230-50134CE892F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581FA644-682E-4041-8252-54D181E284A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01A5665C-D4C9-4FCC-874E-B88D26A13469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FC76C6A2-72DE-48EC-B02E-14077050CE6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B7FD8B56-E216-4367-9A67-13EBF1D7F0D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6CC12D4A-BD92-475F-A0E4-16E027FB3CF7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B296A4D5-70F9-4EBF-B323-535C4386051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AB001A80-38B8-47FE-BEBF-30AF738DDC3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5AE19497-1954-4F31-BAAD-92690773F6AA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519AEC9C-2752-408B-98DD-7C5AEA83BE8E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CB533A59-A2DE-4208-A539-83C16652911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207CDAA4-08C8-41D0-A897-69049482EDAD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D1CBA0EA-5165-47F9-AB70-CAB9DA769076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9A79BF6C-FFBC-43AB-B71D-7744DB506B97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6DCAAF5C-77A2-40EF-A1B6-C20F9B397CA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1AC21083-9E27-4BD5-ACA8-E3FC618C2CA1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39F14940-EAC4-42A1-B38C-26576512C390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357AA415-8627-41A6-9CC8-271CC392C8C6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F8635E33-363D-4FF3-8990-DDA1B212F95E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5FAED810-450D-4D0B-9106-941BC387FD8C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C5992473-54BC-4BAA-9973-142C3098D2D8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5E641E42-A614-4B8D-B0FD-36A92797F1B0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A9E0D289-A7AE-4AA2-AAA1-1439BA8A37B3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2657FBA2-6299-4712-95BE-042651B53D65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200A21F7-907F-4BDF-A1D2-9DF2D164D9F8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525D70DB-5071-4605-AFA4-10A7CFB6A3E8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5FC6E382-A517-46E7-B222-14A2322F5F19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4CB6F677-1FC1-4190-A0E2-2853DA5F69FA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5FF5B5B-6118-49AE-9E2F-5EBA668DFC83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4CC1DCCE-EAB9-4BAC-9E13-35A2E3698F39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AD61B45D-69CC-46D9-B86F-41C7D0ED9BA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BE430547-976F-45D0-9671-D4181129B96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4D165A78-C61A-4FC8-A36E-4B025F944BE4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CDB3E0B2-A17E-4C62-BA41-4DDE8FF5877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F334582D-03BD-4C03-8755-9C7C036B903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41280BFA-D7AF-4E85-B93B-2497A1E2D91A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D9E03A5D-F1DE-4BA6-BCB6-1296CB096DA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FB4184EE-E7C4-4EDD-9BCC-AF0935A46068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38ED469B-649F-44EB-BB6C-CE0CE655479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06E1CFA-96A9-43B5-8F36-FD705420B28B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1D6BE6E3-7E6D-41DC-89F2-D916D835C09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841C99C6-1B7E-4FA7-87DB-64A4F3BE9EB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56A4743E-79DF-4585-967E-C0D756672A1E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9CDE7E29-DE5C-412C-865E-981F6BCC3DA4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9EDB43A1-8192-4DA2-9673-E5D6C6DA9A07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539A1F59-0DF3-4F52-821C-7CB8E27C1B6C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A0383A6F-2733-4CC4-8D13-F4CD5597208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49B69B8B-E07E-4E6B-B63D-B9FC594D007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5A48E6AE-BCF7-4479-8AC0-4D342271F89F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8A844B07-A4FB-4572-B11E-049705701B93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8718E82A-84FD-4478-83B5-143CA48C8D47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598A5462-8950-4079-8BEE-7EF2F6C0901F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AD669ED-56BB-49C8-96BC-AA64F7E93D47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85AFA323-3347-4752-97DA-666A76B46C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494D607C-B54E-4B4E-B477-DF24CD9DD019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987E6860-1969-48C6-9BFB-F3530ED3F004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C17F4DB7-2E1D-4170-BFB1-60C39262B8B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4458BA73-C97D-4352-9BF2-6E63ED7DBE0D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AE32FF4B-CF56-48B9-BD25-23BE834645BE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97E8ACB0-E2DB-432C-BA8F-6D6E57DCDD96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D4F7EBFB-EAEE-4A88-B222-B603EE1C27A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F7022821-8D78-458A-A5F4-D1F86F15525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1881E298-E216-4C89-BF23-8208FDB37772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9014C472-F803-4935-B5A4-F72BFE0EB7E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DF922DE7-E2FE-46BE-BB71-A2F91A44255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547808B1-6476-4D6A-BB7B-6D0A1A41AC1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97523591-D19F-4693-89EE-882A1C8FA70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BC3DF541-42A1-4C3F-A458-C94575201F44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7A129C74-3E5B-4F6C-8359-D0F1C795763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F4E6DDF7-8303-4BB3-8333-9215DF350CD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C2536480-E7DA-452D-839C-487D78A1331B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91A6D82F-90E5-45AD-B9D4-1325EE9BAC5E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941443BE-98E6-4E61-B457-3AA67DEE2C6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64CED896-B3F4-4BB2-85AB-93B73F38FFE1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A4F2CF3-E714-43D4-BAAE-24DE19F3504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89F4E482-6120-40A1-AAC1-49C514B7152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A3DC58BC-BF61-45D0-A067-36281340B38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12F0B5A9-3A60-40CB-B297-E235939EDBCC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45C6281A-C3FA-4DE7-A5EE-94746B6FA165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C3766BC6-AB0F-4E5C-9A34-FF9594030297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7AD87D4F-7D00-49B5-AD18-4AFE3185E256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4038D197-17F9-4EA2-89D2-3F67709EFB5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D50685C-5286-43EE-B66D-FE4FF69E124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5E14CE93-36DC-4EEE-B3A6-0B834F1B114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0DE21038-A51A-40A9-8FF2-3553356F639F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2FE4F70D-23B3-48C2-BFEF-2B5082EA13B9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19098B04-D01A-4E38-8BFB-BCF4D81A5304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0A04ADDE-1AFC-4CAC-8B9F-66F9245EB092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47E92442-98AD-48B5-B1FD-C8972F2F58E0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C15F8440-06FE-4B4D-8C0B-AC611E398604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42DB283F-46A6-43C1-919F-C68F81398FB7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DCC6C8A8-EE54-4926-9115-EA2FE1A08885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8AD636A-4138-488E-9F71-810E67194996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3DB061BD-412D-4817-8BA7-2DFE8A88013B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3C90CA4A-98B0-4E07-8A2B-AC0916A783B9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6013E0A6-3268-4041-8322-0C7A317C4A5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4AEFB46F-E84C-4B3D-82B3-0A0F4C431A70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E552C46C-B739-4B81-9C8B-0287F054DFB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1B0E42CA-8135-4460-90DA-9C4D8371B29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C9DA10C-807D-4BC4-B631-AEFDD5EBF6E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A155BCB4-40D0-4835-9093-C987E0A6F89C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79D5733C-6D5F-483E-B141-686031F59D3B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D74240F-32D1-45E0-B338-BCC652DA8DC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950924A0-AC3F-4CD8-BB5E-D28DC712BC7A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F27A7291-45E3-476F-A550-0B69B3ACD14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2C19E736-EC0D-4603-9D46-F27736E2EF4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AB8BCD4C-3431-4B97-A40D-386CC2A41070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73A50D57-D3DD-4E02-90BE-5CF40F4027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82A074BC-1874-42C6-B151-34983BB63EB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2D98B9E8-D42E-406A-907B-102B8D6C2A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84E1C0CB-DC5E-477C-BBD8-81EE5A4A214A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97FD553E-18C4-4737-81E0-F9A92DF2D285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5D4769C6-8621-4B4E-9A7C-DDBB1DA79268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9D033300-80BA-4D5F-9317-FFAE6C8B12F6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DA6D31A0-5524-48C6-AC69-D673482C339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91066DF4-A79B-4B96-8461-039B25DBB422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053E1A32-1D62-4D40-98D8-FF08A08CC7F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C37213A1-C8BB-431A-8050-DD12FE12E95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FA5D2769-951C-4DBD-B5D3-721680BAEA2C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D2EDF897-D608-420D-A47C-FA091B3A7F25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3C651FFD-5F3E-4762-A681-F4C32D4D40E0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683CB55C-C58F-4C65-9365-2FF5BEBAE4B6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EEBF405A-0EF1-487E-A27D-5AE0036581F0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E379B774-30E5-4FA1-BAFB-7033D1F74000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65F7DD82-1B00-4B90-B8BC-727BF2B41400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764836FA-FE30-41C2-84F5-CB1754CB3828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4E8FB034-3C1C-4AE5-B829-13B4B0F721C7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62954E6E-3A82-44D2-B25A-EC4A1FB9F49C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A31503F8-DDC6-4A15-8DC8-66EFC22307DF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5C417FA1-3C22-4E03-A559-7CFD451E7AE2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FDE939A9-6B40-45B4-9C93-C9B1ADFC4890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E464BBBB-3EA0-4F01-BA0B-9DD18070B4E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81233FEF-2097-4326-ACAA-E4B86A9EE836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BE736F79-2665-4FB3-ADA5-C3B6FD96E5A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90780AE6-606F-4647-99BC-FC83D37BBA9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BB5CA390-2E9E-452C-8FBB-A1FFC02EFE72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2012AE43-D3EF-4B85-ACE1-DAAA83ABD2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26A9612C-24D0-49D6-A3DF-1CFE96120A6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6DA0C173-FC11-428C-B498-1B8C0B1FF99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CACB566D-6FB8-483D-97A8-5A57EB5DADCC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93FFD066-EA15-42D7-9684-21B9C70E4305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98416A35-766A-489C-800F-583154628C52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45868A6C-EA89-4374-8514-D7468EA8A84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09A6FAA3-DEE0-4621-878B-F4AD82E6A54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01FCA42C-5814-4B5B-95E8-C42D8D10C76C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A094C7DD-D746-42B5-B4D4-E5C3169C0BAB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616E64FA-DF51-46DC-9445-320625A6CC6C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3E84D25B-4ADD-44ED-A731-454850D586AF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BE19F585-3658-43BD-A43D-0328FE80EE3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A31E68E7-E45A-4231-95DC-BA853FAFBED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F9A0BB8D-5C97-4E6A-8411-C5356D87357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D5410BC1-CCC6-4323-AF9E-7152D1414E1C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6139FFB0-C4E4-409E-A3FE-770F40E5637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7F10B802-5EE8-4999-9FE7-BE26CA9A1927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597F31B7-20CE-438A-A543-7955B7FEDEAC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060B82E2-7F0C-456B-A873-6139DFA4849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3B35CF5D-90C6-4A77-AE75-43613D6C6C92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4A1061C6-DFAB-49D1-B0F7-26BB66337025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13BF325E-412B-4B9F-8784-9D27F57A1CF2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0B2CB834-AC89-4C79-ACAE-AFAFC714B15D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B89F161D-44DD-46FC-9DB0-51E5F4BF061E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DA9A4799-EB8C-4DD2-9BDA-209EA792EB0F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68812479-C3FF-4006-9771-DF77EC250BE9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BFEA5D65-A833-4C5D-A406-3E7C3F3753F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BA1D547F-EA70-40A6-AA76-D9CA65547537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9FDD36B0-16FE-4797-A44C-CAD00AF26A45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1273C276-8A0E-4454-8207-A090078FFD8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1D8D4434-82B4-4F8D-9E60-BBE6E22D91C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DD3C9309-555A-4F06-A7B7-9CD123C68BF1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47C3EA76-3873-4A25-906A-F58BBBC9FAA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E2D49323-C044-4EE7-953D-701BFAB31D5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9E8D31A7-E12A-4294-B1B6-6785FAE02956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A6CC1AA2-8351-47FC-B09D-E61A01EF623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A29EC958-5AE2-4974-B816-7F9303AE52C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575105F1-6564-43BC-A6B6-AFC23FBB7EE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9709F9E1-C993-4A61-9D6B-029E8CF5D63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D50A158A-07CC-4F35-849A-2DD5CCEDACC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8F1C5E4D-6094-45AE-8D37-A55C1018158B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34101FBB-91E0-4061-A17A-DDEA3F437540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6AA430F7-9128-4265-B358-FAD6C6419317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B1DB200B-5E0A-4CC7-99D7-FDE7E1908200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D968FB17-CA54-43E2-A9B5-296014B67AB8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4D1EA5EE-8C3B-47BE-8B83-12B8DBAAD80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99B678A6-9D2F-4099-8AF5-2799D2F39E3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4F37D15F-EFC6-4174-A909-393BBAEC9474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D7BC23AD-70A6-4783-BB7A-46E28D35BCA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2C71B81E-0850-44D0-A1F9-6785CBCC347F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CBD2D1B7-A26E-4141-86CC-653545E1CA4F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E9A278F8-4906-475A-B30F-C008CA34E832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7FE683EC-B10D-4933-91B2-1E55C66C55AC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4EA2BDD6-EC1D-40EA-AF17-1FE07819F278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FBE79C7-F98C-4A55-80AF-806920EB723C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1EB13FB-98B4-4DEB-81B1-73D6F2E43BF8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F9EC199D-587E-4381-BE2B-C6FDC2214715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CDE5E04A-71C7-46EE-A6CC-B90566F58980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4D356D8-A1A0-4098-BED3-04E8EEF3EC56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52C93DF6-9CF9-470F-907E-253BFA018F66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81602C00-399D-4F02-AEF7-5B822BA79054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0A5BB9AE-83BF-4302-B5F0-E8C4522AA3E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F4AB0E0-4AD2-444B-8420-E109B641020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4FD4FDF9-4759-48C6-8ECE-DF2C031FD46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2F43FBAE-1F1C-4312-9A58-DF968F95653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8D148BCF-DB86-4923-A564-69E88942CBD2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C5FEAF40-EA11-42EE-935F-DC0DCBFF65F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A935FC81-0BC9-4E2D-A78C-E2C93E3D317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314875F0-A7A0-4A18-BFB0-F039589E8A6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1529F127-D093-42B2-9130-35C2EA2D10F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8475EEF6-86F9-4EFA-8D58-F0306C21657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C7102EA0-429A-48BE-9012-26B15E11A46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CAB79396-4965-43F7-A2CD-00F3BB6F8B3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00BB9E7E-1EF2-4F50-A52D-877DF8A883E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64D758BA-FAD0-429C-A6E0-B42B31D1CDC7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EAFD903D-4F8F-42FE-8F88-A1D717C29CF7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40A0E204-CFE9-458A-AAD8-FD4CED5351DA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AFF8B067-97CF-4B14-AB7B-A512AD67036B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25D56DCE-0713-4108-9237-343B27725D62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553C19AE-4287-4AA1-BFD2-5FA41C67942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EF1CE3FB-1F01-4F53-8AB3-B307EFE347FE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E5EC189B-3269-4D62-B179-39EB47482BA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06142A62-33BA-457E-A72C-CD5E164EADF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B0862032-C7A1-48B9-8623-C215B43C5043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48BA2772-5F64-4AD7-9742-0D88B7036816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F8BE0FA0-19AE-407E-8656-FBD2FBFDE7C8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35BD57F7-7EBD-4444-99D7-A090361A137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21B7F6DB-E9DF-4807-9818-10ECCF6B777F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7C415F70-86B1-4F6A-B9C7-183471C15D96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54BDB6BB-9B1A-4515-A76B-D88B8D708669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B6A695FC-2C45-4959-AAF5-6041B66FB6B3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FDF2B759-5675-4A3A-86F3-58018CBDC248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128CB00E-D4B2-446A-B12F-B461ECB08CEF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636481CA-7C94-4300-8928-FD6CC4A4DB1E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4C11A251-0C7E-4F49-A7B8-FDF204116008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728CC9A5-6C70-40BB-A26F-09AF567E90CD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5C191F81-C587-44A3-B384-884CF3720B1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372F42E7-0EB1-4CBA-B088-D27D010E262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9F43634-4896-4489-8297-95F23F25721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5EA7BB16-3B87-41BE-BA6C-99D42EE0CDBA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2062D49C-02F7-4CAF-8DE4-A646233D43CF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B5D4CF0F-F39A-4C48-A58E-41F928451D4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023689FD-9CC1-4683-A056-C4F440928F1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9AB84F46-2C00-46F7-AB81-D7204BB519E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31828A4A-F737-4CF6-BD1D-3FEE7A6E1B9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0B28C9D8-18C8-438C-9FC6-CFBB5B441BA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8B29A14F-DDC1-4933-B21E-6B4B1ADA2DB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5AB3294D-5474-407D-B4A5-2C9BAA60104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31E12378-2D53-485F-8A8C-78E129E405E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2D9C34BE-0A5C-4899-AC0F-7D5478A96168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709E1585-B0EB-4E4B-AA55-75887B358336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2C361D57-BCC6-4F1B-82E3-5751A21174CC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9BB3E6BE-DA9B-40A3-9FC9-1CD6FF33EDEA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8AC0D6B9-7E62-493B-8869-17FBB352A874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8C9B005B-6DB2-4BF4-91FD-D5B382C935A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27888B39-C5F9-416F-9916-80D07A72C4A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2F2D2372-9303-47BA-9B43-FAB2D37CD9E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F6C3453A-067E-46A7-90A1-250863C2A304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D1153283-4241-49E1-A831-3759AF20FC07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94EFAFDA-8963-4946-B2D6-84E1F0497952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A63AE4B7-E9D2-4F16-A652-340ADFE80BD6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2FB27640-52DE-4C77-BD85-94ABC8E5CECE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83C3CC2E-C281-46AD-AB9D-6CC7E6AC3385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F3E7BC58-F15E-486B-99E9-D9D3BFAD55E5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DA8BB1F2-118C-4315-B6FE-9BE2BDB7F7A6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C170BA81-530E-46D8-A083-1184A72AB5F5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750BBB76-2A6E-473F-B437-44BA6F418A8E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392017B1-EAF5-445D-A603-D298E79FCB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365D08AC-0518-4F99-87B0-D8DAA07BF3A6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F2A4E43-F420-4C1B-8BDE-00FCC7CB6D6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D1DBB58B-3FD3-45BE-809A-37957339A04C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0663955C-106D-439D-9DBE-DD4FBEA193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5B07912B-4AE6-487C-B1A9-887F8B1C1F2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61611629-5563-4ACA-9ABE-21068D9B6FEE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7CC08C01-1B80-46BC-9032-7891E060B40B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09BA8538-7C06-43FE-8E9C-F5BEE476F4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B30105AB-57D9-402D-BD5A-87340349A13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2D7F5C04-739F-4BDA-B9FD-745C2C290E3F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B10E245-74D9-45B9-AF66-AF0FE2874182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5FA23804-23E6-4ABB-8ED9-62DA77BD6D6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FFE85D3A-6901-4F2B-9D99-F5AB8277DFC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EA5B77A2-9A9C-41B9-A7FC-F55C6E79E5E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67FC7799-26F7-4D05-B7AE-8F51D2698C5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5057B75A-F614-4BDB-AB38-C33BF6B551EF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74987F6D-5046-4574-B942-F3AC690EB10B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7740394E-656D-496B-94E6-F12D4A06D939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F38782E2-C0E2-4B7C-9396-47F63E368CF3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8FCA51BD-3737-4D81-AC8C-DC02D2DCA9E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869FCFE1-E477-4465-A099-75F470359C97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EC6C3F92-BFD1-41BB-B511-0FFC15C5225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6CAEE90B-F41D-4307-A042-8C4C04FBD48C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AD3FB7E6-3396-4D92-9BAC-A28AB6D3138C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C75CFCFA-66F0-4DC5-8D2C-5AA12FAF0470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99CC7D07-2E01-4518-94F2-5D7139B6B23B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E9BA492D-08E1-429D-9FC5-61DFB1C1BC5E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D1A8776-7FE6-427C-8733-D205B75904B3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A2A5336B-E0A4-4FAD-ADA7-A2FEE2273923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41A41741-FD60-4254-895F-B74D879521B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F5CDFD0B-14EA-4F06-9CDA-8C023F5B6B8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6BB3FF8D-8930-4619-85F7-EF4AC87D31D8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9922E085-3026-4C32-87BE-A628238F1069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6B1D1E76-6C5B-4A12-937F-421C060F0C28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CF6EE776-0A7A-48DE-8F30-EB233A1F3F62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1C98ACFC-FE0C-4BB5-9D9B-4F53A8F0C08C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1A89D647-7C81-465C-89A6-9C9E52AFE6D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3F59577D-4889-4AF4-AE2D-521EEAAF685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D63A89AE-E3AA-4F40-AC12-46B503E381A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AD301923-C902-4267-81F6-840423B209AD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2F9861E5-F00C-4B2F-B1D5-7D7658BFBA09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BD4BA9AF-1274-4082-B887-36029F200A0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F9B93F37-79C7-4D6C-9726-096EC5ED7EEE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9F6E2600-015A-47CD-A623-2B6A05DA8E53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8B4B9E7E-6C46-4FAA-8BC3-76E230496F6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A3F8C889-37C5-4599-A950-929CF7F6AC7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AE83F54E-578C-4BC3-AFAD-891F9A29CD2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AB8887E2-BD31-4B56-B321-01EE550E1F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DA370D39-54DE-45A2-8C8F-540968F27FD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6BB7D92B-C7F3-4B8F-B3C0-A59D251106EE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FC17DC9C-09E7-40E3-BEB5-2AEC467E415D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04AFAC85-E4D7-4CD6-AD9F-FF396CD826BA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0BF18B13-50D6-4351-BD87-4D0124F82B2D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C2095B39-9217-4AC8-BEC0-5A2A4886E951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06561C32-5065-47D3-AC68-9B059483101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D4FCF369-89BA-4A19-B010-DFD5A26C46D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1F99582D-CE54-498A-9E2A-99298A2C1376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FBBDC9BC-9791-42DA-A171-4CCF63362E6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37CE07B-3D2B-48D3-AD18-BA92A49A646A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80E635F9-90E6-48A7-A140-31E7834C0355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8B0E93EE-9996-4B97-A0EA-201DD056A59B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1EA88D52-56AC-46B9-8155-25EBAE9352B1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2754326-D848-4A6B-B81B-EC88C5F1C3EE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637C61A1-BC9D-49F6-8862-E48E3089699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E85983DF-500D-4B69-82C1-B6A329604451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9455C211-EB71-4D34-9FA9-7F77A29508D2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1707D8BB-BD51-4A0E-84A0-0D4840293866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5E948093-1110-467D-A436-D1733657F46D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D575B3DD-A454-4E0D-8300-C4EBE3D4690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357ADEBE-7D8B-40B9-876D-43714B1C9E1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71FCFE28-1C28-410B-BE7F-2317B7E9DC83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368C1B66-3456-4B81-B6CF-8BB927CA290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E50B169B-AC40-4151-A84D-F24D501378D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D9CBE9AC-BBE2-4C38-9AED-A83B1AE6FF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C7866D12-EBF9-49F6-8C69-6F2094F7AF2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D1E2AC38-4C45-4752-848B-8C4C5577D9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83336CA3-1765-4D37-A0BC-6FC468F230A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31F3814D-6AA1-442A-B1EB-8252ED3EF99E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4ACDD365-D532-4915-A213-526FC593982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D8D025B-9B96-4D66-831A-F65AE86A11E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B933A3E6-04F0-4FC8-BF27-BADA66D9EC5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7E847BEE-A5E3-4D4D-9493-1D8C58BE8BF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54F80C4E-FBBB-4B3E-9E6E-C9E94C66E601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FBA6DB0B-C853-489E-9194-C0F96491AD3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DC7D782B-B31C-4DC3-A261-4BFF4F52DAFF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F2000997-A9D2-4B14-B535-CC160740241B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9564AA92-7800-4C32-9109-3BF4AC104722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D698089-E09B-457C-BB98-4369A806F1EE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DE897939-2AB2-416E-8F10-574222E28674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E3212EDC-9B99-4ECC-8674-6B4C5096DB3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C0678706-47B3-4CC3-8576-6D95255E5A6A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DC38C1ED-8E74-4331-A598-1D7CE18708F4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59B4728-EFB9-48E2-98F1-74D0AA2D6B08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99F0856B-18F4-4546-9621-AD08CB1EA4DC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40EF74ED-3353-44DA-9ED0-7C1512A5D240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F2560F04-24A7-42BC-BCE8-B0C91BA5393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1BA4C1B7-FD2C-40A2-9866-4C48EE9D39F1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07943501-27B4-4B37-B79A-D9DF18AD370F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7907EA10-865B-4073-B586-3F8A29243DC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4B2664F3-B6A5-4577-888E-61AE603E2EC3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5BABEC8A-A0C8-42C1-98D5-3BFD892FFD81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AB7138AF-3DBC-4507-9258-5090C233B412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B6D3CC50-8089-4E11-8F9B-AB45A624B857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C087E7BE-EEE6-48BF-A479-90B1B94BFF1E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F588C3F7-E074-469C-821D-142490622DD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21AD864C-7231-4363-AF9C-86D2DB98249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D7FEA1D3-54D8-4A1E-8E90-D9DB84AACF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C27F2038-8D86-46DB-AF2D-CFC7CF3F981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09667E32-5FCA-4E87-9665-627DB2CED625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69181B3A-F015-4443-B359-33BF2D9AEB4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CE31DD08-5E9B-4F33-9093-B8538890AD18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6C39FD53-2909-4618-A264-65AADF48849E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504F638B-BA7A-4C4D-86BC-5DB289D259FC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A70DBC02-5542-4FE1-9FFA-A95627A5697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F21D889E-5107-47D4-A661-29DE26C0B45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AACA49A4-BEF9-4B90-ADF3-DE102680272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7786354A-ACD8-4AAF-AAD0-073CE208725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A334BD49-8306-4770-BB1E-A3E96F0B0431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E1402BDD-33A6-4246-AFEF-A0BD054BE709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6F79C239-F2CF-41A9-8ACA-EA7AEE23914A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6A502DDA-9288-4289-B9A6-FFDA7EB94403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78932893-E9FD-4BF9-8321-8D72BC3B747E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BF29A071-6B1B-4991-A58B-7DE8023A4A0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7A272A33-103E-4018-9B77-0A6341C2567A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C5364CBE-E906-48DE-9BF0-E8403DF3609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88EA9D84-E035-4F5A-978C-F912F8436E40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40CAB411-17D9-4592-A57E-7F449D343636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00662D06-279C-4FD9-A6C9-67090BE42D70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1692EE64-5FD0-4BC2-80CB-BAD050FC1724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92BD7041-B63E-4ECF-AC5D-9CDDBF9F6618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8FABB1F4-753F-42BD-9141-A9D4AF7081C8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602CFD05-1449-4029-980F-2B57858EB179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495F3D35-9A3C-4D68-BD76-45FCF39C812C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5DE85DB6-99F8-4EDC-8BA9-572DD4857F45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726A2D1E-B10B-475B-81AB-3BF070BAF2AA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04ED3911-6790-4C72-A53E-E5A63E5F7C9E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C235790D-44D3-4FAA-84D0-BE81D7049501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A382E7D1-CCBB-4C70-B79B-0E9F08EF9EC0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012F5756-F31F-49F5-9872-9C3ACE247EF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59CA9A97-43F4-4ABD-99EE-FA25787480A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B86DCF2B-04DA-405D-AE31-1C01AA84D8E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8A830B4D-A31F-4561-BD06-3A4DB187CA44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D893DD98-7C30-4047-8C3C-B1093096CBAE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2F960A67-CC5C-4723-BAC4-719E094619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59B6D781-D2B5-4CBF-BF37-5C4D42A7A28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B371BEDC-CB55-49DD-A2B9-E764FFD5DE4E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5859C696-3BA4-4218-8C3C-47BFBAFA81A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8FCA5CE3-6D4E-4491-A232-39E054CAAD5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AF2839E0-5386-4F39-8CFA-31AE6A3D48D8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267DBA25-CC55-40FD-A378-F183D6B06B4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20B49982-05B9-40B2-AECE-C8269D64E4A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F65973A2-5583-4D78-92ED-74D677F526FA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0E202249-4D73-482C-8EF4-5CCCAB2A8F2B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21FA072-272F-4C0E-8B6F-A44A302C7FDF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981853E8-EEE0-49DE-8EED-C1B3F04867EF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DD55A234-40F2-407A-91B1-B0F68C24128F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66A08DEB-0AF1-4AD5-8576-BA2105341C5C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4DC6CE51-06D0-4B82-8CFD-40959EC28E4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088847F-9C15-4271-AFB1-FFCF678471E6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846D4752-98F8-4E4F-AA8C-23B73F5A4638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81E959CB-EF1D-40A7-8EF0-5E63D9CD22FC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19E9242E-654F-4EBC-A80B-A76AAAAF569E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FBE4077-706E-4690-90A0-84FA0ADFDE8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C94AEA78-0045-4AD6-9036-B4305E4E14E8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6C3FF485-D918-4543-9EB7-D131D0A4E240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B1074049-0717-4521-925C-340432D60309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4BF532BD-4CA4-4A1B-AE4C-4ED289DF2CF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5B07DBEB-4298-41AC-8AD4-6BFBEF22DB94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87A08C6-D019-4E12-9A9F-147B8899AA3C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5E793889-80C9-4DD4-82E7-2D47C6FC315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51B4F011-37DB-45BD-9BBF-A3085EB5604E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D35194D5-2DED-45C0-89EF-A8F2A778DB9C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C50E9AB4-D7E6-4218-99A3-CB20455F5F4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1822DF9-D4BB-46A6-B429-5D08FF393DE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683343C6-7281-409A-B115-DA0032F2FBE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BBC4DFA2-C673-49D0-8664-89A5D5CA38A8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CC9C223F-D838-48B1-BD05-287C50729246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EFD9F56B-1BF8-4C8D-9570-2B5E237C9ED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D37A4065-4F93-4604-BE5C-A1EA5B677E9E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B54830A3-499E-40D9-8895-578596DD18C2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731B19ED-31B4-41D7-ADDD-F590668A1639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4198A3E1-644D-48C0-ACFE-FE0D00A1735A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4F8AE659-7080-4B78-B23C-D409A20E321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1C0986C0-3766-4D66-9B8A-96E616F47B2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EA9BCDE3-FA13-4038-A1D7-7A915571309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2E43F6C-52DA-476F-A7B3-1AC2CF943AFB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901D3451-CE1D-487E-B54E-455C0663C88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CD75DC24-F278-402E-B054-0DA8A39CCA73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2151FDC0-83F3-43BE-9EBF-749B6F27484E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C77B3EF7-FE95-4EC4-A50F-86FA35FBF9DF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5A63B15E-EA0A-47F2-93CC-1788052F37D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94167BB5-946D-4C16-8309-9485796D6771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30B504B8-A4BF-4A0F-A1E6-45FEC392BA86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8146E817-4A48-4118-8973-33B7465D305A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3179E86C-AEB2-40AB-BF01-CDAF78D14E3C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F781764F-BFC8-455B-A302-9F156DFDBECE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1DECDC63-63FB-4295-989F-C69633086BE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99B4DAF7-4151-438D-A3D5-1CE64111140D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FC319DE6-7D1B-41E9-9A98-23A265EF06CC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EB64C448-F683-4BF2-9CBD-C71960B8804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84301305-93EE-4DB2-BD7C-84177433E17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B6D400FD-9319-4A1E-ACC9-CC061D69EF30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F7760C3F-D468-4CB0-BE92-52F6DDB6C1E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5BE6F106-F0EC-4EE4-B8FB-F35A4911F6BE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FB09C347-A298-4F0D-AA28-BC04D903ADFF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6892C1E6-1326-4C06-8359-E30E8720D2A7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454C760F-144E-4C99-AFCB-49D1BA1904C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5E4437D-8CAC-4964-879C-CB811B47592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BBFC25A0-84BA-4C95-A687-A6624864D08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CEE3FB07-8CE3-4FE8-B0EF-60CCDD55990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5CE78DBC-78BA-4134-ADCE-D864D7227A7B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D336D4D0-6DDB-4B2F-8F44-B7BAFB74CD8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B1EFB3D5-9BA6-4979-8215-54A6655DC5C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5CAD8DD1-4A35-4035-B6F1-5C2109022F9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A23F7404-4A78-4CE1-B62D-CB796B5B22C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70347C90-9EE1-4906-83D5-4AF1C629AFE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B3FDA5B3-2344-4BAC-BA19-9C3118E8EDD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7F0BB583-CFAF-4B0E-A7F5-454C2D13518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908585B-CABE-40BC-BE28-C1260B8F7761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B6323B5C-3FBE-43CF-B7A0-308AD87C7475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C637624C-1C83-4D88-9229-E709795840D3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D3D77AD1-EFFD-4616-A3B7-C85234090C71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0C43DB48-917B-4396-9B9F-E455922B2DB6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8BED3734-43A5-4A13-B81E-C9E621D9AADF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05C06E6F-BE60-401B-A1C1-DADDB51B877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38B9F04A-05E7-438E-82F8-17624B29A3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85A4BD0C-497C-45F5-A611-C5585C30926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E55891E9-686D-4380-8F9E-641D4CCA3E45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F50F50B6-8F3F-4DD7-B403-483082ABB964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047020EC-B2B4-4937-9EE3-CB00FA263F7E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4C2AC962-37E2-4D8B-94A6-2813E521E461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297D901-876C-4AB1-83EE-E86150279B76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84A04DDD-AD29-453F-8C71-A9E2822A764A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7080F68-0126-487F-B5C5-A14CECE31DF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7E15C8B6-86F1-4F7D-97D9-9AC09F7312B2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68F7E780-2FBC-4C44-A31F-63EB3FB2E46C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159ADCF3-FB8A-4A11-8AA6-9E0B24C7ED56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9F7831C4-90C7-4496-B4DF-276C39F35BB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79D9BF13-6538-478F-A5CF-A0ADABE39147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5F2AB3BD-6BF9-4591-B018-58AFA940BE84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FB9AEFDE-7D0C-4691-89EC-043B18F361AD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A8CA22AF-77D6-4F6D-A3D8-E8B6A3C6330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19257FB3-F7A1-4049-B734-A034BF1ADF7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153F7E14-18BC-461A-A5C6-6E76CD1E37C0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331E8A24-12C5-4005-8860-1084B56EC7C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36768264-94C5-4111-AD46-A121AB5268A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9E8D36D8-4E3E-4507-89A5-BC3100B9AC20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DD3FF22B-104E-45DF-A253-EF028D90B3A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01040B03-385B-4F2E-B145-03AD2F2094C1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1B1E3D23-7EAA-42FD-98C6-931B7C4DFD86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2FA4750E-69A1-40AE-92B6-2C2D98AC594B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9BA5CBE9-A8A8-4FE6-B785-4519A35B225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32938641-B49A-4530-B98D-B37AA1FBC469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24C52B57-A212-4969-ABBC-97BA49E537EE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7F259F14-1589-4169-88C5-1D547BCD10BA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319103B9-34E9-4C39-8976-CB680EF0D398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500C7E71-04D5-445E-A289-914AC224599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4A88BBA8-C751-4CF5-815A-D82E5A750B76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B9AC0B9A-511C-44CF-9C25-D5037ABE208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E1694B33-D70E-416A-A607-4789076057F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5447665D-FEDE-48F2-BED4-029550C9367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669238A1-8C13-42CD-9C57-0585E3A63331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A3DF067C-EF62-4946-BA1E-E384F63FA5E1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DD714B60-1D40-456D-B64D-324B4A7EC4F4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3DF2CECA-4D04-403C-AFB7-51F076B0B93A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5A5F4139-5FCA-4CE0-8FC9-9ACFDE8B34E4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C8E97ED0-399A-47EC-A652-76FC939A70BB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0DC58349-3E1C-4E52-B820-E65E75454F24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0FB4D845-B873-4255-B9D0-D2F20FC9DD24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D3691091-2DDA-4501-B89A-CB613A73F2FC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7D75565B-D55E-4E7C-8626-8C76D5C1BC46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2D388142-EA3F-4EBD-8A3F-92645C17CC6B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82D91983-E8EB-4864-AD7F-44D2A58CCD3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C99788C1-BCF7-4A2E-9D84-46246367B964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5888A7E0-1470-401E-9630-772FD8B65A9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074F85DC-84E7-40EF-8AA2-8299BEC7393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FAAB0B7D-6F5B-452B-A10C-A334B5058B7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0BC0C207-570F-4DBC-B68D-CBC53B3FF96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9F5E0070-C452-49A1-8D99-67E38C792111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EF62FFA8-8E1C-4045-9299-6AAB3E1A78C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1A5CE724-F1EA-4A64-A7EC-A377C518468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FD6553B8-DD7C-4C6B-A3D6-7DC0243179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72B57CBA-658A-4A6A-9894-7139E5B409A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2DDC0F14-2B3E-4128-8AD8-548B789135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32448AAA-8744-48E7-8683-E3579254433D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3359332C-C33D-4A3E-91E4-3C8B2DD311B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B30E6D90-96F4-41C5-A163-CA1735A1E390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E278556A-965A-4527-89F3-935EC70D3EFD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F9B10F45-8453-4C9C-9CBD-8B4CDD3FFC6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AF00A0C7-3E9A-4792-B383-0BA6FB6D2148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A336BFB1-0DE1-469D-95CD-EBDCECFDB8E2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EBC37C54-B077-4EFA-8ABE-673D040089DF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CFDE63A-BEAE-4677-87B6-A022A64CD06B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6EE296CD-5E74-488A-8811-782E7BF2E4B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D52858C0-8B1C-42D4-9C51-E0F6C8FE86B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55B174F4-637B-4EF0-8D79-691A8209DE47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B24D0C9F-4DCA-43CB-AEAB-B3DE481ADABA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5D88783C-CBA9-4611-865A-D72CACACECFA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0C012253-CB3D-4EA1-9206-B3A0BC4FA193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8EF34AC5-86E3-482E-83F0-F175828D01BE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899AF295-552B-415F-B4B8-760D30588100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47503A3B-ADA0-45B9-849A-FE94C5983C6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C9F79E52-C3E1-4238-8A22-609FA238C64F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3DB86447-8377-4291-B3BC-3C0C2EA1749E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7212C2E0-7638-4FAE-8695-43038EDF86F3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ED34120-B876-44C4-A48A-51361ABEE3B6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DCBCBDB2-9B1F-431B-9200-5140D8DD4BF1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89F23C28-718C-443E-88F3-1912380493DC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DC66245C-BDAF-4567-9E2C-4DC7567B14D0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31561554-DD3B-465B-8634-E6634A45A9E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862A5F63-5710-47E0-8F98-579CDDEF9DD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5FCEAF7E-6750-4F48-B20E-988E715E2ADA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403E9DB7-FEB8-4A28-94C9-EDD811329F94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A681709A-C253-40CF-9808-270CD52695E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B32CDFA-A10F-4371-B406-D14E2621728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04561994-8B5F-4972-80AB-B2F9E968AC2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0F5F20BB-3634-435B-B696-D8443BE033E4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84AE8CE8-AC82-4D32-B119-22D4DE8E3A7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06E37189-0468-4846-B53B-E7A204805F75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AA24834A-9F7D-4FAF-9143-1DC47EA1BEE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30C7CF2F-3906-417C-96B8-0A3C41410138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5B7FC980-FEB5-46D7-B722-DD2172AAC9C1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5CC88000-BF01-474A-A356-BA4FFC38AF61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5322EA63-4DA2-49A9-BAEF-EDEF363A888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8F0B0FDA-0373-4986-A591-56A8512A11FB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8B66245C-3746-4E77-B940-7A2C3D1E8EC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DFFA693F-4005-47CB-A7C7-1355A736285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0E07CE9C-D80C-413E-A0E5-ADC10E45B7B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9E865730-D0CA-4D79-B2A7-4B99380A3E7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EBDC0E7C-52BA-455F-BAE4-4A36E1A7991F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104D0F6F-49AF-4C44-A458-14C997C77A3D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7888E0BD-8581-483E-BB80-62708EE0E7C2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0AC531DE-6DFA-43B2-AF98-B733CAC1B90C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AACBB35D-D1EF-4D6D-9140-82AD66A8758C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6E294D07-A9F4-4847-8F06-8DBAEB55E533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A38A5390-D2CE-4B74-BB3C-35A9E4C5B5BA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47228F97-4DFB-41AF-8957-3B1ED187F651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55615210-31D2-4A06-BFEA-972825F6C418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F0DC184E-2199-4368-834B-6B3EC0A8BA4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24014457-2CAF-4F68-9223-31167998748F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A7BD01D7-557F-434D-9CF2-BF121CB014D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D1794696-5DCC-401E-99D6-6BA83D08438B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5B3358B0-2CD6-486F-88C6-A43F77C11B2B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0FBC5E64-CF71-45C5-8F96-E23354FC22FF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DF23DDB6-171A-44AA-9D4F-E892CA7C773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21FA31D6-568D-4E2F-8AAA-AE1F949C539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5C55B870-8069-46C2-BC38-11CA098EC0EF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AC28EFBC-86E9-4197-A26B-431BF584CBB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705A618F-BF27-4F60-B737-1EBF712D5E9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12127E00-73FD-43BE-A04D-6E95E2F2B9A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66680DC8-7563-453E-B158-58CE9F0530CE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8929F2BD-1F6B-4953-AAE8-E934A775931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DB81656C-C130-4DC3-A04D-D03C84588B34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285F672B-DA1D-4EC1-B83E-6ACEBB88D89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2D8369AD-6A7E-42EC-BFD8-C617187C9AA8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4A265942-C3ED-458F-AF7C-034EBE002DCD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CC165FF-6BA0-489B-B4D5-2A7EB78C789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DF9D68AF-9ECE-4BAD-AC38-58A56350E068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536558F8-D68C-4041-9955-CA22E0072219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D24A8A3A-13D8-43F5-BEC0-2BB6C6D5A783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50101D6D-0F76-4868-873A-27F5738D3E7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B44C737D-4DF0-420A-AD31-ABC7C407AC88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A96C78C0-D934-4FC8-BA89-FBF817F40F23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8E1D8392-DF26-473A-A105-B56EF106F6A1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29C1BA24-704D-4728-AD97-963502896F86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84C295D1-F80B-4CAD-ACE3-9CFDE4AF41C6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5922B038-3E03-4DB7-94C0-7D6E7E69598A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C6A9C28B-8565-42B2-B023-F185AA6E8369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A0971CBA-7C48-4D02-800F-BAEAFEAFB48E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25E5ACA5-AEF3-45FC-A1FB-48D639E1ADD3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8F3BFC75-C423-43A2-B113-46F729DD53F4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A1B67CA2-956B-4918-A886-637711B0A761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1134DA8A-92DA-48A4-A1F1-781AB9B6EFEF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807CDF70-0338-4CF7-B85E-74393819937B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0E2876AF-B4DE-409A-9F06-4B78D564E8C6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50436888-1992-416D-9725-2A747AD01FA5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0AEDDC04-4AB9-4B6E-B3B5-44CD571C211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CD571D13-33E5-40CD-A687-AE1FFE5325B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02B518E7-F32E-498A-AF24-3B3AF97965C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0BED8B9C-1CCB-46BD-A51F-D7729F86A800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16BFDAC4-1965-4EE7-B998-E8DD0DAAE19E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06999419-65AF-4C9D-A753-C9EA5C8C994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9114505E-A078-4811-845F-B46805B94FDC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6DA87070-353F-4B4C-A4F1-451498F53BE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18C0272D-C0CA-4EB8-8E77-35B10F80938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EF6A908F-A311-411C-9D32-9EE4428CB968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49D2FE71-A619-43D0-9B57-EBAB1D13E982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8323B7F7-4A4B-431B-A0D5-6D060676C5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7AE0B2C8-488A-4806-BC17-F1FA9AB07EE5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AF5AC2F-F377-4A4D-8424-64CFE360F61F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838A59BD-353D-48F1-9E40-C0DC264DBB5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8F63AE16-B5FE-409F-9C81-7F92151526B6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105311A3-B837-4243-A8ED-D10CB63B5BB3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FEAF2E7B-5F83-40AA-93EA-E73D74551F02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F170CA06-5C73-4D4C-8EF1-6453697C3EE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FD8E5526-D0BB-4CB6-A30F-014A8640AFE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9728F63B-BECA-4880-B836-E78513DEA3B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6E0E47C6-22AB-495A-92C3-7C5A1F6E183E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41C56DE0-4CF8-4A1F-B609-90C9FA4BCBF6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7A74B6E6-825C-4C64-A345-2B19F3C2974E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C5034DD6-6434-41A5-880F-721C4067DBD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D69E6E2-4248-41B1-AB25-5AE379F5C380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8E65AC9B-6679-4853-AE0C-B6ECB7D2DF36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DC621B99-5801-435D-ACF0-6B12DD6302BE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D0D35060-8B60-409F-8680-42FAFA0F5F62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DE1DE38B-4E9F-4FCA-AB72-0DDBA15BF5FB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6DB8338F-25AA-4040-B7E2-C0C57E3DC5B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10664D73-AEA4-4FF1-83D7-1B5A7D93892F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B8E24066-6FBE-44A7-8DF3-977E00C960CE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59C828DC-29DF-4103-8062-618CA1A1ED8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F17461C-4374-4B9A-A513-ED71E78641F1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991D9D80-15EB-4BF5-909C-F6699268E4B3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82AFA3A5-6464-488F-953B-59D0BEA6E2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2A61E843-7322-47A2-8C01-2F08CB0C94B4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E1172C7B-1D3C-47E7-AB6C-0084DE9D6B72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545B1335-06E1-4641-8205-EB343E141B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DBC16B13-F6EC-4F9E-A042-8F095F2A7E29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B9BD17F1-F74E-4F3C-8AC9-E3EF759173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290C4130-F401-4294-828E-E7390C80025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BCCB0317-8AD4-48EF-BF93-F21A1680A8F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6ED4D731-D4CC-46C6-A12A-A753205F8862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152239FE-60C3-43CB-8C92-749C73F08E28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9E4C033D-946E-4235-B4EA-F6001D0D517A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BEDCEBA9-0EE4-4C64-B09A-83B68645D3F5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36FDB8F6-C952-4435-8BF7-55910BA5EDC2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117E56D4-BD39-40F3-99D3-9A6C4054AAD9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0A7C248B-7089-4F42-B643-E503651D6D24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3C452D03-7F06-433B-B6AF-08705B72D037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CB40CC50-CC93-40D0-AE58-1164C5F85C4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309E3491-A292-40C4-9C62-A3F828BA39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43D99B21-CCA0-4FA3-BD61-E010413E2DC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3A3AD224-4B07-4335-83D3-8CBA39C886FC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81B4556D-CC44-46D9-9467-1C99E283089D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0F224175-8786-4AF6-A9BE-7CCDD509435B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4DB2C6ED-F7EF-4E8C-A74F-AAC841413CC0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4518AA34-BFFA-4CD7-991F-04EF548E01B7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A95C1E76-9D45-4774-87CA-41611E0CA4B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115D077B-AB9C-4E4C-B4D5-A4D11F807B2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58F14DF3-E28E-4CAA-AE91-9CF6B8D39C5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E499FD9C-CEA7-49CB-81BF-1D264DD4700D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48DB4AD8-725F-402E-BCCF-8BDFE73D910A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CF5DCEEA-784D-4452-AF28-C2B1148F5E54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5FC531FC-0177-4C07-8DDD-75DB60DE5B7F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FB52DF1A-E5E3-44EF-8DFA-F92490B69157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736E0F14-049B-4E38-A91E-A2FD57430FB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5F03BD5D-CB90-4867-836F-C5B07AF05451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E3BF5A90-D7EF-4DE9-8553-D8FF75E89D6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84497C03-B17D-4EC4-A335-A3BDB6A2AC4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23F977C8-87E7-463D-B351-A7CA35E26E8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EF7D7EF-E330-4842-AB5E-2BD65F07058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1DD003E0-2961-43AA-A242-998323E7E4A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04CD65BC-9995-4357-A5F9-8F92C80BDAEA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96EE402B-9CB3-4915-88A9-450750B7A44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36754132-0667-4B88-BF1E-9D7EF26775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FBC83351-9AC3-460A-91CF-F39333A5C537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4236FE70-CFFA-43CB-B95B-B2B37456B0A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13BDBD05-BDF1-4BDF-AD70-A7B7C44327F5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137779A9-F925-4617-BE4F-A9CF8ABB8C02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200F7348-DB7E-424E-BBF5-3AE9060CF6ED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E82A6ECF-9E22-4284-BDE8-398F5AB7A85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59676FF3-E901-4A70-AB7F-32F9054EECB4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F2E80529-8A00-4462-BC35-E342F10BFE82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3A534575-D015-4BC1-A980-297533236530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CF709DEF-67F8-4542-996E-97D58D0603FC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E2FDF50D-FD2C-467F-989E-B73E3863B4B9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257965D0-3EFC-4D10-B13E-1D903CB9B9E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0CDCABA2-17F1-4403-AA28-0AAB932EA6CB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C37DA010-29D4-4F8F-AE52-B3DBE60E2D99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9B3E1B00-D2DE-462B-A5BC-16A90A07D5CE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BE1614E4-4E0D-4AA4-8E06-686D626DBAA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ACA9A28D-0ACF-46B7-BAB2-86A56D37511E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D6BFBAC0-EC0C-4F44-B60B-5240AC85353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1866FDC4-E320-488E-A836-8613F1DE50AF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8D2D2B87-6D58-4D84-95C0-01FA34DBA33D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5894E48C-6994-4AD7-910E-468D2053793F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5945081E-D9EF-4189-B341-5075FE5F05A7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04622AC3-92C1-46B5-9F65-3E8B8FB7F7E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6910F707-867F-4FD5-BDDA-101DA715122A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C3DFC265-828E-4A3C-8067-B57BC8002A6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512C9957-E7C3-4F8E-A214-6215C354FDC5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7265D783-0E62-4034-AFD2-B440F3365DF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29F6DDB0-D3AB-45AC-A203-FC8E169FA867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3A84F947-F0E9-410A-823A-363FC3BCA5B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D2BAD6D5-F1A4-4F79-92D9-4AF3DADC49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A893D283-DBC5-4FA8-8517-C0DF2DDF538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1DC7D447-12F9-4FAC-A10C-9AF3E1CA08B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80820FFD-32AE-4AC7-9DC3-40FFAC6A781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42DAF752-D9C2-46AA-BCCB-C5C895F0254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A84A6D62-2E59-403F-92B4-235EF29C5A3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107EA265-1BEB-48B2-82DB-935BAA7CE86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9A4FC30E-F75E-4CC2-A5DB-C85991F0680E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B456F84F-557B-4EEE-852D-54E6A3F418C3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E8B2017C-9B71-4F6E-8C96-AA8A9DF9F6D5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C0C5776F-A59A-4779-A77C-AC6EE2B20326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FD8FE508-3EC4-49E0-9FC4-CEE326326A12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0907EB25-D0A3-42D3-9808-1E09712D8FED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84240231-3300-432C-81AD-8E9470F240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C884409E-93DE-47FC-8DD7-67D64279DE0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91D73FB-50A2-4B0F-AB64-A0EB8F89A06B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E1278563-DBD1-4165-89A5-BF6E412636BF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81D10B96-88A9-4F7C-AB97-9E9232EDF0CE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D77CD394-FA46-4556-9068-96768DC5A867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B4F0EE6A-CEFC-431C-951C-E8EDF8258C84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BBB76558-3C99-407D-A502-AE5E7E2064CD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69B8A39A-B458-4B26-B976-E47BCD647875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8590A991-4B0C-4227-AD65-FB9888D9CAD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7B950765-E457-4A91-8E9F-8B8A1656B7A4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E88881F9-F26A-4D0B-8C85-C610D80294EF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CC59F162-816B-47A7-A55D-B88AF8CB8BD3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B0065585-D61C-4DAB-A5BC-3F002CED753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1DEA53BD-05AF-44B5-AC98-523903D23D93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3FBD35B6-EEB2-45FF-A668-41AFEFCAD612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BDD9DE1B-C7CA-4877-9AD0-EB1A8009633F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52F3FDC3-83BB-46AF-B53D-ECB1EC27C36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DCC411B2-4DB2-48E2-9C5E-7D40A927039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DDFEECDF-454E-4A9D-9B74-2571C7904A6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7E533643-4C54-4820-8DFD-A6848A6617D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85202628-ED74-4AE6-9D4A-C07E2747E830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DC0E54D-3CE8-4FC9-8E07-DBAA8571424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38EACF23-BDE9-4141-97AE-7A65A7FB48F9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8DA59B82-7C31-42BB-A1C7-BCA336CE2446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DB3ABB28-3DA1-4C3A-B441-097BDD4A45A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892E5D3D-8A0D-4A4C-9715-08608427476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3039DB5A-97FA-4F82-A465-0F19496CD8C2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56389AE0-0017-400E-B244-B3BD6ACA94D1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285977F1-DFF4-4DA9-B6E2-82796A53B28D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D8A499BB-BCE0-428E-9AEC-4587EE8F73EE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7DF5F2C7-E6CE-4789-A6FB-C19354B79C62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7316DD71-5847-4E9C-8273-D852A6C2F95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D438C776-3298-4D40-9A05-AE1931373ADB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E09B41B1-F02C-474A-A3EA-D5C2183B87EF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2B794629-A2C4-4E78-B1DC-54C70BD26A5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A8BD1A74-5601-4007-ACAE-1E2664C4EF3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58C1989F-A8D6-489E-8160-A09FB653CA6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FF5584C2-55E2-4963-BDFF-7ACEC41260A8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0C57CFFD-FC15-4209-9C37-657CC1423852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EFEE5074-159A-422C-AC18-F7BBE963BF4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D76197DC-3C75-463B-AEB9-71EF2125AF7C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7489B079-A706-4EE3-9B93-D74A25387A12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CAFF688C-68DC-4092-A5AB-55DE9FB51A29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6B4421E8-17A3-4AA7-AFAD-93B19B6B56F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9E5072B9-89D2-4ABB-84F7-353752B35CEF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7522E431-E53C-41E5-A9DF-219FD2F9222A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2C4BFC2B-BF58-4A7D-82A4-F5CB307BBE36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0863A648-97B1-46B5-8781-7FE1294BC0E1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4F1692FF-1A6A-4234-ADF0-D00CB39FC4AB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0F29A64A-B98C-49E2-91AD-01E1FEFB55C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5F46D05C-E3A0-4F00-ACFF-27B72C5AC4F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2CE96EF0-1C14-47D6-A9D6-612D1C345EA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9FD3B18E-EAFB-4373-BFDF-504EC321E25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EF6F2FAC-B5DB-4A9C-8B18-89A88DD7A20B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DC2F9D5A-1E5B-4745-9F96-C564019570A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C333B731-8A5F-4C44-80B7-FF9196F01AB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DFBA09D-C178-4CB2-8988-2B736A85515C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651CB205-66F2-445D-9479-C6739E89FD9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454DF8AD-6A02-479C-BE9A-256526B2C4B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2D41C6DF-09F5-4E05-B6DD-9DDD5556393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B9FEDC3C-E697-4A61-A1C1-81BDDD4DBAE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52E5C5BE-DBE7-4D4D-83CC-DC5A9A5017D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A5B1402B-626B-4196-AABB-A1DE8891AD5F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61539FDE-46E8-4850-92DD-CE235796A7A5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BF97B4E8-E65D-49F6-9A4C-5E2DE5B17B4E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D1FF66FD-5BD8-4AC4-8C41-9534B412964C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2B71C608-0557-47F8-8652-661767838A2F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71CF596F-F22F-45CA-A7AE-104215D218F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46D53A7C-785C-431A-AB14-34DA31870EA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ED9171A3-390A-4010-8615-B0E2E1E5EE7C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85DA010F-91C1-4CB4-8A63-F7705BDD74D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065E1422-3617-459D-8FF6-7ADDAE58E1D5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965772EC-686F-4AA1-B3A0-DCD9EAF4E8A1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E4D6C6F6-EE61-489D-8965-F0FB7AE025BB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68689F53-88F5-46D3-A2DA-864CD0773578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D5070D20-99D0-43E9-B482-717192F78731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98A2701C-3260-47A0-AA67-8BFC33D3CDD1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FB0A6C98-77C7-43CC-BD97-5DB8FB4F3887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4A9E6497-81F9-40C1-BCFA-FDD47DCBBC34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9DECA0D5-9AF9-4FB3-BD78-84E84E2EB000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33A064FB-B659-42DA-B342-7EEE4A3A4C24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ED42D983-4877-49B9-AD8C-EF9F743EAED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C62E3E35-55B4-4076-9100-820BDFD25D3C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84E98863-076C-46B1-BC9B-E1884F439CD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9429C2E3-B370-47E9-9CBC-01A0D472475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D755BD7E-B202-4BEA-B85D-11A74B1AE99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C081BD2B-8D89-4406-8F6D-99D724BA4692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DD78FE97-B839-4577-BE3E-0AE69E7960C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443BAEBF-3EF6-442B-B81F-BCDA71B6A31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5AA66297-C835-4E71-8975-C25D0377CA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B3ED974F-9E52-41F8-B275-249E2BDA2815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51A83698-9C35-48C3-92CE-D5465696156D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7D6FAF32-8F64-4F56-BCF8-839AA295FCB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5FDEE183-5FC3-4EC1-8414-7EB8B3BE5DB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75F66992-BE5F-4C32-9745-0AD2A1C8868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2D8D2A21-16CC-47D2-8AB9-B47FC6C1C8B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E93BE1AE-EE52-4B04-9718-5887ACDBC3E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D7DEC03A-2632-4765-A65A-2ABF33D9EB29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32279D87-E10D-491D-9959-BA3A3D09253A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83B3E69F-5A6D-4240-8C1B-F5AF1C6CA9A3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C33EB7CD-A1CD-4485-81F3-EC7AE8AD87C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CDC1BBB4-2650-4503-8CF6-28635379F88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CA1604CD-233D-4F6E-9268-42865F4C6DF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330E0D31-9343-4E4D-BDD9-D49E2B7D239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C98EC855-A917-42E0-9B53-AF21A804E494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C446257E-A4E8-495B-977A-2CEC30B3D46F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20F7F0E0-EC37-4C0F-86E9-3BF6B8DC9E6E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7AD7A69E-1439-45B7-B3E0-359D02ACFF81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238587D1-590F-4B64-BE79-051C4B306672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011BE35-D835-4317-9116-EFAC5EC9D108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A84442C8-545E-4C95-84F6-AC211BA72E1E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4C43DE13-31FE-4AF0-B7A8-07438DFFC41D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AC477233-6EFD-4502-BFCC-FB1EF2FA2E8B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678A0DC3-BBCC-41D0-913E-F635A63B532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F95AD281-E641-4183-91F5-9BC1221B71B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393E700A-C64D-46E1-B286-D6331D70207C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D9454778-167D-44F5-ADAC-F9A17BC7BF0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465A8AA2-359B-40F2-8D43-81CBCFCF03C7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C4BEE60D-D9B1-417B-A521-0480432634A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06D0B82A-6ADA-407C-94AA-C1AD3922B99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D418D89B-E362-4526-836A-7815EF385F1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853C85F4-585A-4719-8AB9-D9B53ED4E972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84F0BEF2-A6A3-4F40-9F31-71EFB69DBD3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EA304808-2949-412E-9C10-A96E32F2FB7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89B78B8C-2FC3-4A2E-AE9E-ED8FF4FEEC5A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C6C8255-B530-443E-8AE0-292661E99A3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BDF4DAD5-7D1D-4924-B8F6-2B3DEDCCFF0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8CA6D54D-6A5C-4FBF-8AA5-ABE594B488D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6C2FCF41-861D-43EE-8471-FECDF3FD28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0E3C7F3C-F6B9-4724-9487-706223F886C3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8B7AAD7E-1688-47E8-9793-B20E37B9A9F5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99482F60-7915-4C0B-9D22-625B304160B6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C1834DAE-4DBE-4EB7-B6FA-69A5A73DA8F7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C4776BA8-1741-40D6-ADD3-4A1F09F634A1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63695186-DAAC-4E25-8174-F4726F67A26A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4DC999C4-251D-4B2C-955A-7BAB71E1E44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436EFCC5-0DA9-4C24-A0E3-0068A2DC0D1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1ABE0E2D-46DF-424B-97D8-EB9C83A05A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11105F48-8D05-4948-967C-AE782C184083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DFBFAF86-4416-4335-804C-8992B8191F0E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700E41FF-6486-4632-B0BC-D9F7771F9092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C6066299-9C10-4F9A-B443-FF3FE77DA18F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A5E67B2B-6DF7-49DE-8005-E298FAB77BB0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007597CE-D8C8-48D0-8772-9B32B7B2CA85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74BE0D35-3564-4F68-8C21-0D14E0E3D84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FBC97B86-67A7-460D-8327-BB961BBFA79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912BF01D-231C-4CB4-BBD2-997D72128336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EBF49EE3-A847-43E5-A919-21A4C2432DC2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15C33943-AAB6-4FA2-953A-EA87E613A7FD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45ACB111-D567-44B9-8140-50CD2CD2CB14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D2A4020C-9C88-41F8-A093-2011D97AB3DE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9CA0C56C-5C3C-4AD6-8E58-1036DDB641B7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F3783C45-385B-4E19-B1C4-9EAC78FC677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71BE7C63-0974-42EE-9C34-14468C068FE3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6C69154A-46B9-438D-AEB4-0F9B02270D68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0896AAF2-CEDE-45A5-B912-0374255AF8F3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33933FC8-C864-4478-8F08-98192831E4A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3639A43A-645B-464D-89BB-5410178380B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D2AEA304-65BA-47CC-B327-7053C5CB1BB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151A3805-246C-48B2-9DCA-8A0EF5C67FC9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0771AD7D-4A5D-4CE4-B915-0C2DB3B7316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98B2D301-B9F8-4A23-98C0-64E3891BA5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D1A06E99-BAB2-4AD1-BC16-18C96C9A0A7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3FB5E33A-0646-495C-88B4-76B5A03C9AF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B905D728-49B1-47C8-80EE-0ECF7F54C6B0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0162D16C-A87F-4825-9738-A3ACF942A8FB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B1A6AA3B-40FB-4D08-97B0-812F30BC135D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D1B22941-AFA9-4D61-9756-4C62E56CF1F5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04C663E9-2DD4-47D8-B0E3-114BA0287247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FC1D5447-CED2-40E9-BD24-4D69BBC433F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A1A45E30-158C-489E-9854-3750A1675C6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C35737D7-4B71-402E-AEF0-12BEC82A61C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DD3711ED-98F5-4C25-AAF3-3E881B59E2C9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78D9002-17AE-4E71-A302-D446877E2AF0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F12FA46B-6B4C-4094-9CD2-80003828954A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50C63BBE-295F-45F2-9E37-228CE2134B86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03C121C8-FFDB-409E-978E-CC93BF3E28A0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1EAFCC01-206A-47BF-A7D3-744D798DED8F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E8CC8D7D-8AAF-44A4-9E1D-581113E5E9B8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A5FEA048-AC10-4E93-96F9-C6FCCEC8495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1341D391-90B6-4A1F-915C-874B4821F3DD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97A9977C-24B7-4E87-A045-B1EEC07C440E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822D9F91-27ED-49ED-9B12-E6B7CFAA3197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BCBD7EA1-5703-44CA-A7B5-9FF7C811F2F3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3D0A49D8-B5D1-456C-855E-CB0B3AB4EF8D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D2D149A2-6FA7-40CC-83F9-88E79D22602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DBDACD79-FD2E-480E-9E14-8362309AA7F5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9E9B4E02-1E8C-4A14-983A-537DFED282D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6D848AFF-E1BA-4F93-885D-ABB2A3B741C4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DAA07608-ABD1-4475-94E4-C3BB723DAD61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81FC6BAC-CE5E-4919-ABA2-DAE444D5702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1DEB436A-5F9D-439C-90CF-E2DDC86BBFDA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3D26BCBF-B994-42B0-86D0-B9CF6193FA3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B92479DC-1EE8-40A7-81E2-8F218231E255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AECFA891-A057-48FC-9802-86D337FAE91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AC9C08BD-995C-42B2-8502-7AE70B5BF1F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B46B0964-0369-431E-8BCF-7A649CCF84F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971E2164-D2F4-47F1-BC14-BF8150B5FC3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43DE08D6-FCE6-4FE9-99D5-6D579AD4959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DFED9E82-EBA7-4553-91C5-EB532F53D55D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EE9070FA-A6A5-4425-9DD1-ED2464E3BC5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CB208C3A-6EE3-48B9-A2FB-3284982B2755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6A15F3E1-08EA-4A08-B32A-05708BF58F64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1228BDDB-9390-4652-8268-0DAB3105000B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27FE2664-DE8B-4C11-8877-396FC0C79BF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13B2B2B8-4604-45F8-ABD5-28A65272958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897AF891-C458-4D2D-A509-C1943E03E81C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E82F4081-CEBD-435D-B7A6-D3BA4C86623D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9B394BF6-D0D8-44B1-805B-98AFF70EBB84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4D3FBE3E-3A84-4CEE-9016-23995FA085F4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2C54545C-4186-4963-974B-0289AF814077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AEB68983-2A1D-407B-8871-3F68BC8FB5A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7DBCDAA-AE91-48F4-A83C-9366ABB22E40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B48E4A4F-A2F3-4183-9BA8-E14F0BA31870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72B92DCB-7093-44E0-AB55-BEFF6D9865EE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B403002C-C2E4-4741-8035-7F51D003478A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15866240-9392-43BA-88A4-F4674A266E5B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5BDC2D09-0F4C-450A-AE2B-6720622FD16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2976F36-9692-4D2B-B717-80401713DA08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199D416-8D0A-46C0-8506-7C767FEE433C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F31D6C0F-CB87-4660-9320-EE64BFF69EE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0B614F79-A2A9-47AC-B098-B7B9B9290BB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C867EE65-B4F3-4A39-A028-F06EB3468176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EF195B6D-F6D9-4530-8D37-1DA94259D12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96C62F3A-932A-4211-96EF-DDE0380F9B4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69EF2E7D-E411-46DF-A580-D8B9AAC54128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CAA45FE9-C736-48BB-9E53-63CF08A2652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0E00E36A-A9D0-4D84-BB29-43407BC0857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648D6B36-3E6F-43E5-9FA2-8373F8CC76B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4CBB776A-4279-4720-8BA8-EA52EE25489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07816218-E298-4B46-ADEB-EAB4CDFAA11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47653E96-51A3-4B11-9299-0C6FC2283F6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09F7D857-05EB-47BE-9E7B-C69D387F5FA0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0B4BEB74-10C1-44FC-B4DD-8837C62919F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B7561D7D-FEBA-4900-98EB-C40D27320596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09F375EE-CE44-4454-A45C-334AE9D9410E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E127B212-0EB9-4AB8-8156-650E4AF8D40E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5B0589D6-297E-43A9-A80E-991F8BC84D79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6AE3BA5D-ABFB-4F82-AD5C-66857516515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3D2874A1-2D2F-4858-B0C2-6DCF1DF12FD2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A81757A7-1613-47A8-A859-1772505B6C1A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3381650C-4D0A-4C49-9873-25EB5605D71B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BE31C9EC-7880-49D4-A6EF-1D1DB832A1A7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FB1A7E2B-8ED0-4ECF-A9F1-B78D08E16596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54CCEBB4-DABE-4C28-B1FD-452F5A4D0EDD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F1BB0234-4047-4022-9DF7-32B7C9EC8B13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60F83BCE-32C6-48A7-A4ED-AD96AABF4812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806C1FAB-C249-46BC-9C11-394067D978F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C481E72E-A817-4DBE-A512-7672D8119355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1329F646-AD1F-4358-93D8-9D7E8C149BA5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E6A65646-6584-4588-B9C5-228C13CCDBA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9B2B3C77-104B-44F2-8165-22FDFB685822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E0792EE5-CA9A-4BA3-B779-98062BDD90A8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DEB5E13A-AFAD-4698-B597-7DC86762EB2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31A926EA-F4ED-4B06-94C7-E966A597E90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21F06156-B9CC-4E14-943C-AEF09752B72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66FDF908-EBBE-4F02-8BCD-14C92B6C4DC8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3596505F-E12E-49EF-BBB6-6078CC64892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268761BE-F011-49BE-8B3F-CE360DF26F0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1013E615-A180-42CA-BD9A-A24B897C9374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A74DDAE-99A5-4E5D-A285-2F6B832EC5BC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8C0A1AB2-E930-49E0-A959-33D4FD4B37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BEFA6E68-5303-4A94-BCA4-AFC3338C509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D7460B06-8427-4DC7-A402-A1308A4963F2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9C82912B-CFF3-4BF0-AED9-FFC7E369871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F68AFE91-69CF-4C52-B215-A1C5B736D40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AA53245D-766A-4E94-A250-98973DA66D8A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2E9F377-4CD5-468C-8AE7-28B7657FBC14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4AEABE37-687B-4B19-8D4D-FF717A4C315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B85BE00E-1C28-47A5-977E-7E9AF4408D44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C58C4FF1-BE9A-40D8-8D5E-5ECDFBD7AD25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CD3FC226-0CD9-4998-B7B7-DA453D5445F6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05D8E0C2-38E1-4FA4-92ED-D9C264A81DE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DBC47014-24FA-44EA-967E-35DE6A324678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A9F7CE05-19CC-4906-99F4-263293E09B23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C633D635-3461-48E3-B67D-5AD5B00143C7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8A9EC740-A06E-4C65-9549-4BD09FE6FF27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D4356554-193D-4C76-A2DA-52AA174A7C71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9B69389-DA26-44ED-ADB3-9E87597590F1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C9E2A392-B72B-420D-8547-B76A409BA71F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E9F60520-DA04-4670-B498-795CE23B22F0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1CF87415-98D3-4018-B6BF-8ADF4C73E9D9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3015136B-89FC-47E9-8ADE-68DF476282E0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8049D34C-FB53-47A3-ABDD-862A70388ABC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FB8AFF8B-4CDD-4C62-86A2-676D3503D59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0FBCBDB1-126A-4033-A512-4FF032080472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201E0260-AD26-494A-AC8E-776D9C8B0BA0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01723DFC-1855-4609-8C67-00B18257A2D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424B092C-5352-46F0-9C40-A9C739DA4FE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79865FC3-2407-4F11-A20F-188FC29F507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3EB4138F-E7A8-4A0A-96DF-73E4B963A9BD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FAD6FC1D-F0B7-4937-8AF2-267717CD6040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1481F242-CB8F-4EBC-8BF2-3F3FB4626C1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87B18475-4F82-446B-8F43-12AEEDBB6C2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67016D2E-CF6A-4D23-914E-A11619AF9497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20C6FB8A-C85E-44D3-B8F3-53257377703F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A36F5144-DA94-4484-8A7A-1183442E37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B567861-9EB5-45F4-AEED-F142962EB88C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2D10A331-E47C-4C9F-854A-65F97E5CBEC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E30B23FC-0E09-49E8-82DE-7708A925060B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8485D07B-91E1-4B6A-9B7E-430B8947A778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32465B16-FA27-43DD-8878-C5009B5B9A04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9071AD74-E439-4FF7-A9E5-0979A05B1F7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D9B148A1-38BD-4D52-9F36-BBBC15838F02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0AE9B944-723E-4A57-A992-3B155ABA3F3A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5D7EED29-FCDF-48C6-A595-AB5ADF4CB4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2DA45AD9-B5AB-4CAA-83D7-969E91E445E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9DB3A9C6-29BE-42C9-9C8F-18B0C981799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50178A9E-E8C9-420B-84AC-F2087BAFC01D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52FDB88E-9851-427B-85C1-5413995ABA7A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FE10B25D-12B8-400B-8E24-65AFEF21E4AE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29040E47-CE73-42F9-9431-22F683A63315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D0C0D364-29F7-40EA-B368-0E51A778DD55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E2B2CE0C-8D72-4C7B-9458-4E5F18415C77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FA46439-B573-4A43-B526-36021C526312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5143402F-51F4-4F6D-8D0C-6A823957E75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5EBE28BF-EFF1-4975-98A4-D4EAFDF58E05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32626E5A-14D1-4F54-8BAE-704BCAE35D72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B13E9533-5A4D-4739-A7C9-C7FBB52DBE3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B6AA541F-58B5-425F-A411-E92AA6D8B9DE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0AEE43F4-A69F-463F-B7EF-818AC48D39F8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3CCAE626-D6BD-43B4-B7BC-5F076EEF7FA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CE5D1E9D-A221-4EF6-B641-9477A6F7A46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5D96875E-466C-4652-8F1B-3D06A02F02F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DF679D04-6105-4E5A-B459-28E63780FA3E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F5564D56-C4E6-4409-9B46-5675937F05C7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D5F31EAF-CDF5-4C19-85F5-11FA849048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94AB7933-A126-4E6B-ACD9-512B7A09A46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3A120BC4-12B6-42BD-92D9-FFC5F861CA52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BC6053CA-2341-4EF2-B615-015ADEEE689B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648599CE-99A3-4190-8E8D-90FD681DCCF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CF9DB9DF-0A27-466F-9983-18DB7FBFAD3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98EA0D5B-9F1D-45DF-B5BF-6A027EE0C1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90BB080F-CACD-4247-ABA3-3B9038026C8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28FF30BA-261A-40B4-84DD-F6778E9552E1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8AF4834B-7C01-44DB-A026-084F70D258F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078ACCA8-3E06-40D5-BF55-A1513E92EE7E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CF81E801-976A-4657-B269-3D8F80CF8FB7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D5C799F9-9F55-4E6A-9CE2-5A75C969760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ABE14678-2801-43C4-A1A2-998D780FCC2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313D7391-3688-48BB-85FB-605F5FBACF7E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90539F53-8E5B-4E86-B9CF-C1F7824E4325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6021029D-F284-40A1-BBCE-ED96FB5760B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B75E6A83-EA70-4B8F-8BE6-587340FE39AA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5A9692DF-DFC3-48AE-8B54-0EF5128F39C7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6A7607FE-56FD-4DB6-A8E5-53D2C93A193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A4555A38-77D7-4819-802F-095263D2BAE4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D84B3F2E-3D1A-43E6-83DF-D09270F15B20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175E3ECB-2669-4151-A3B8-8ABD7449DB3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79BD0A51-5CF3-4A4B-B0A0-89853FBC076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A9E9C774-8F4B-41A4-9AEB-5162FC9A85EA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A35A1FDA-DECC-4C1A-82F6-813E6243BE9E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D55CEE3C-2DC8-465F-9F59-3921C58FE0A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3A9618FF-889E-4844-A973-0619879529C2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0082C154-9804-4571-918F-E7C76F484F7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CA230314-282B-487B-9450-7ADB46798C5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571524DF-C07B-4268-A90A-8617A902C89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09B6A1BD-8700-46F4-8471-A9B1548F8F5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E60DDE5A-3C18-4CEA-AC00-E3BD567C150B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EF589906-6B4D-45D0-9BE8-2260E8F0B594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74706F6E-3A28-4174-891B-07A5BB5FEA9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116167AB-6506-4956-8BD3-79AE525630BF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093B4CBF-A2BD-4196-B777-027108A99C39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4C9150B0-CD32-445E-8556-F2AE4D825556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04643E0D-697C-4512-84D0-BD1B71B154B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CA9187C6-D49B-4347-9A1D-B7BE8DF45D3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E705E1C0-7F5B-4F5F-8F0E-D9713BFAF63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F1F379AD-8C28-46CF-A205-0E7801892FCD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7589AFD5-32DC-4BC1-A5F3-1DD5F796C1CD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62F139A0-AFCB-49CB-BDE6-53F72B934211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8268E344-4B3A-4264-9C23-4BC51501011E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C0824DA-5B9E-4369-B012-02220C7000C6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0F7A9366-CF6E-4D2C-9E70-0565324A126C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BB25E463-BA63-4CC5-A13D-A9ACA52389E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3C58207C-3CF5-4D53-B1C7-3072C7F950F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54AB5029-3958-4E17-A415-2A0EE38BC82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3968797E-2FF1-401F-A16E-1D02C212994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46526AEA-880B-49DB-839A-E1B143FDD96A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0C6123D9-1599-4A45-8136-4A5524F43320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AE94E64F-4EAB-4B7E-888B-97D26A5FB4B1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947813B8-71E6-457E-860D-008F71B1F814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9A5BD526-3FB1-4DED-ABB8-8E4E7BDFB093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6075F95C-62C9-4F46-8E83-3D5396427A85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D4250FD9-B34A-4F39-ADDA-37E3DD1AD932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E0B3DDC-08FB-4C87-BF54-C74BB3992E7B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115E22A5-392C-466F-B641-1F7809A048E5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7CF42B21-2917-42D9-AF7C-2EB030C5F0F9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8F75D522-1BAA-4440-B57D-EA238463120F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297B4F3A-FC2B-46E5-84F0-0F98D8DE7941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FFD39DB1-8293-4066-AD6F-63E97338959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51E49623-87A5-481C-8C83-9E3230DAE0C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20D45FF8-2EFA-4D05-A5E7-3F2C28B31A7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A069C84B-994E-4453-BF71-718C3229E2E2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562B6AD6-239D-4E31-AC3D-658C6B86F118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F58CD5D2-C50A-46C6-9E23-E827C499CD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94BF80C5-411A-4D73-AD34-93E2EE7708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D78081CD-0E85-4097-B874-6DB1B9CFC7C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0E27C4FE-016F-439B-AFBC-47D694A26266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72730131-75B4-44F0-921E-A4FBA61D3AD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65B7904-F58F-4724-A6D2-CC66AA0A76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B279BA69-3E95-442C-A1B5-7C3D8C00BF7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B5B4D9AB-3A87-48DA-A36F-66236404A5D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63363B4-E335-45F7-8B25-16AF4B8E14D8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802074D1-57C9-4B4E-9736-27B339C6B53C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9191E125-62D7-4754-9FA3-FA0BE265C1C8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45F75156-1F00-470E-9A04-DA7ED5A5C74D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25316877-53E4-4FF4-98B3-42DE8D87BDC0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F7156F8E-372C-42C3-9B39-7B0058B08583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D510E1B1-DFBC-4F0F-AC76-07C8D330C22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C5A1B713-7C68-44F0-A1DA-9BD0B562BCE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990FDFE8-6523-433D-B042-10315228B70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0EB4C2CD-1181-46E3-875B-E8139235BB02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DD7848DD-6EC4-4A12-AAC2-3052590D57B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8EBE07EE-09CD-4EFA-B796-1DC5C23B1CFE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19BD2AD-5380-4CE4-8F86-3BC92F13FCAF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9848B23C-B36A-4BF6-888E-59B822C0A38D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032527A8-B6FC-4145-9AFA-A8168BB31450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C0D3631D-4601-4F36-96D1-5C3408605622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D61B9074-A4B1-4318-88C5-0362B4355682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1F62063E-BE4F-4E25-B510-DB9BE439154B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CD675827-0399-4DAD-8534-364DD5A4F2AD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44C4C41E-D015-4A1A-A67D-2AA2FB811706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A591347A-5691-41EC-8EA9-65A2534241EB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C28ADB1C-F24A-4CC8-A808-3BE5B8BE3E3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E98EFB3E-1287-4AD1-BF2A-FD0FC24CF95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9C0D2CC-C0B2-4779-840E-79C9CAA6A0B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AA1D2218-3C87-474C-B556-31325CA8BD6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4D2C3D1D-9CE5-43EB-96B3-5A6B164F126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9C822B5A-33EA-4120-99B6-D4A051900D4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175ED5B-84FD-4C56-8893-FE07AAAB7CF2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9165D90F-AEB4-4526-B03F-1C092D3983F0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690E972B-983A-47CD-98C1-60C8520E6FF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FD49F5EC-AD2B-4FDD-ACF4-968263BD74E3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EDDE72A5-1407-4930-A677-0B471F3A5B5D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37928AC0-9001-4331-BDA2-B3C5C8CBB11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B1B3862B-5CCA-48F3-89F3-83A120E9097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B072A485-0865-4FDB-A5C1-203248A94DD3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429B9CFA-537D-4091-B139-7214CF275896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45DE97D9-1208-463D-9D45-50055304F09C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1F01757A-E6EC-493E-B671-2BC6A4AD80C6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22C22AC-4A35-43FE-BA13-37901D4764F5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79042498-85F4-400B-A5CC-FD2EC937C33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7004E0C-BC59-4BB3-A7DB-D8D31375946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BA348AAE-2898-445D-8DD0-4D352C48FDC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A19D0673-6717-4F23-A21F-904E338ABCB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1A2B3879-257F-4929-9275-A2C280DA5BA0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F3234784-4CF9-48DE-BA8A-BDD3B5E1C853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0F000377-0802-4F06-A40C-32A164D8FE1D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18A2CC90-689D-4420-99A7-AD615FD9E536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628CF572-2E9E-4BE7-8AC6-732BCBD81B7C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0130C017-2C71-4EB0-AF64-A491DD11CA8A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244A9E37-EE3F-4930-8DDD-ECEE3F6FE9CB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94D9F95A-9F50-4FAE-9388-4496F2E300E9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DC7C67C8-A20C-45AB-B689-FA3611490EC8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81F88059-A7A1-487C-8A07-CF1415B393D6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4220728-C4D4-4DF0-94D7-76C151BD4013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CD5FD6DA-1847-42F2-81DD-030C3E3100F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99CAA0B9-B9C6-4604-AF81-F3F826C7653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15F9988B-ED15-4502-9FD9-3F7C002EFE0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6BA84CAD-3440-4C7F-8C8B-D871F897F46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61AF516-8623-4CAD-AC78-117147DBB190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CFDFEB3F-7274-4564-89A4-50960522460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2B4F692D-C2A5-4E69-B713-477F7AE5D8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3DEA6764-5F7E-4AC8-B328-47F9279C3393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33E60D4-9A13-4189-B057-129B76CE81B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90754990-8465-46D9-BD37-B5A7DEB0B1C2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B4BAA2C4-13D3-4B9F-9E23-003B4514ABF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946DCDD1-1C94-4FE2-9B7B-8A9344E5E10D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E8DA61DF-8DBE-4A22-9858-EFA3618DD616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C231D8AC-6DAC-4C0F-BFA5-D6411A619ADB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7435BDD7-66B9-4443-99B8-6140551249D0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B67C7C1A-AE1B-4188-8FB1-DE8140AC6F5F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CE6E9537-4F74-4624-9A81-D5E00E49398E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28C1CAEF-A16B-44A1-AE48-F8A2D1DB7C4D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B1120CA8-6972-4714-8561-8F1BE31DD99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92762955-54F7-4151-A4EA-03FEBCDF551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8641EB98-57BB-441B-AF76-CC61F51E28C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AC898618-D806-472A-B3C2-1158D6A0567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E9766914-7820-4279-A9AA-BB78D05EB8F7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09A82B6B-67A2-472D-B53D-526AD47CDD60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CFFE814F-D512-40D1-B705-389A42FDF0C8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21D2EAE4-5C60-49EE-9857-1A9BFF58E40D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5A3BF8D9-EB4F-4C58-A667-64EE121B5A49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ECA6B0E9-5C33-4F48-A0E4-4351F510D9F0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4CA262C0-D588-4141-830D-1C01FC901AC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F2804590-4883-4783-B456-6BFD8C59228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0ADEA454-9CEB-4F58-9A06-3FAA71AAE3E6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52479340-1A68-4A56-91D8-820FAE08BDFD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A01C8309-7A17-4F53-B226-232B722435E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A570A172-6500-4064-8F70-7974B05929E7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1337E413-C7F4-4466-867B-3515976A5DD4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F1C069AC-5980-4F2F-A0D7-5E94DFA879D5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D2440D72-0C5E-4597-B463-1021BBFDB6F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0B7597E3-E0F4-4682-A4D0-F60E292CD0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CFF28EFD-35B3-4BFD-9B27-3545FFA78E3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5829D5BA-0929-44ED-AE5C-E995CDDBB385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218A4337-BC49-4817-8626-3D9357F5285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1E72B67E-615C-4B1B-89FD-ED6CD59D064B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26EA4C9A-6FBD-48A5-A8C4-B8993045CE33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8F6F098D-8823-48D4-BD9E-B22BAC4A3A3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F0303FC5-F4DF-42CE-97D3-90D0AF8F1AB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3009024C-23FB-4ADC-9397-55D8A2CC163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4BBE67FF-7771-4C2B-B08E-394550A81D1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2E8510DA-663D-4F35-AE22-4C1CF5756D6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B0CC4BFA-6053-415F-A8BF-4BF27107E853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A7B1A783-4AC4-4ED1-BD11-AD628D26E242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5C785613-62A6-4F41-9434-CB339C15AB91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C010359-5C39-4B24-A8FF-D1FF7844133D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1CD2B3C9-57C7-442D-97EC-9E21F213420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5B5CCC5D-137F-45DE-B116-D0C2C9176F9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C4C2C9C6-11FB-4AAC-B8B8-E81E2C6116D9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C05B9E05-32E5-4548-9C37-D7FD9E410557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84A6C0D1-4F5B-495C-BD85-EF21CB384F8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59999D51-3A4D-4360-A167-6EE4372273F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D1603889-B896-431A-AD85-3B007202953E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D8C61AF3-2476-4924-B7DB-14FFEE50E201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6EBF6040-2741-4208-896F-6098D4C0B69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B8F6D5E3-9C1B-46BE-A45E-13170865FF34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230320E9-806E-4792-B304-69D93218B9A7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CFB41A55-3605-4058-A85B-96F2B0FB41AC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E9DA8D61-C78A-405F-A1D1-E2AFFBE3B79C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70D08605-8F68-4049-8218-F7E971176671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91137F8D-5623-4ED9-9626-0BE7DDC773C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2D1F9296-59EC-4331-B04C-9C736FAAACE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63E3D2BE-96D4-4D2D-AA27-1B355504F1F2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B1915872-FEDF-4517-8441-41C33C1E1B76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E41BCDB-CAC6-456B-94E5-4917AF021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A6A5AC2F-E87B-40EF-A73C-E7E54B89133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10CAC8FC-C157-49D2-B2F1-4D2036E0FBB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7B2715D0-4F3A-49B1-887D-453C77523BC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E0E0E44E-5532-4163-BBD6-7B8E1C0F337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1B9D7E90-99B6-4ED4-973C-907179EA1DF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9AC0EC0-3C95-4A63-803F-4B6BC358F8C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FF6B5D45-6DFD-4BFB-B058-B295680D8AB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6B2B1EC8-48EA-4A18-A403-A8C55C2FFA3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E0BA168D-551B-4709-9164-CE1FA36B985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AB4485D5-0FF4-43D7-A72D-ACCA7B37C9B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8A4DE7FC-984C-409B-B592-D45FC4ED7A8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4F50FB9F-1FA6-4C48-9472-8972883B630E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8EABD662-9585-4449-ADCB-BC5DD5DD3C9D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919266AA-43ED-487A-90DD-807512B2C552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CB1A4382-764D-4D02-9758-0C275DBC828D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73B73FE-BAFF-42FA-AA4E-FCE67A73C1B7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5C73F796-FD17-4C21-A4F4-CC19EC9A7C9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86B29162-7CC5-47DF-88BF-C3A3D2465A4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EF4C8FC3-B905-4A7B-95EE-8B18185F8F3D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B58E0E09-40D4-4D87-9B1D-505A8659E3B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394B1758-5BC5-4C36-BB00-4F2A04FC0620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C2EB4F90-714E-4B5F-A946-B182ADCFDE37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0565C8F4-190E-4F7C-A2E4-22EB75E5932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AE785FD2-A4FC-4BC1-964A-30715311202D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060A3B0C-CC1C-4A13-8937-9D0CA34619BC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DB6F5D9-8E37-43BB-A80C-DCFDABD70D2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B1AF83DD-3655-40B5-997D-AE85E67ED7F4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22930841-6C17-4718-89C1-05532EAD380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1CA5B1BC-E88D-4972-A51D-E4538CFCA340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87052505-9AE9-4B1A-9910-0DA1442605E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F817FA4F-136F-4A41-9777-254CA8EE116D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A084F161-3FDF-4658-8666-3EC2E27693B1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E62BAF3D-73D3-449B-8974-E53CD9F4322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F8ADF1F3-1C93-4267-8354-99B276A025B7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09D76199-EFA2-4B37-889D-A5C1C30C4E4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35588A9B-F331-428F-96A6-76E1CB6988D5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880DB676-0D71-4E9D-8D5D-138B8E384BB3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0D4AED84-40DF-4E56-B02E-E1F492DDFC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0A1BA6CB-B280-48A7-9E8F-010CE4376D9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D043A268-E601-48CE-99AF-77C16266E67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C1DD8CFE-14BB-450D-A14B-0299E5A57D4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B8C06C39-95C2-4048-8A07-E93F5FD9F17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12EBD556-05B7-46FB-B3DD-AB3B814DD6B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31A5F7BE-DD53-4464-B43E-BDAB247A8F98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60A0FB5B-3D18-4D71-A56D-3FED5366217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3A9B2C5-2B10-4402-9389-482474C07504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73B19535-5962-41AB-B179-FE3C014E82EF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C792A390-D83A-4DE8-BC76-D6B52BD4434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B42FE4F7-EDD7-4496-9676-2EF99D2688E1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D4E6F39D-341E-42A0-8F17-E72F4C377537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CB47B0B5-9383-430F-8274-53BC9CA48E3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2D04B9F9-5A9B-4D7B-A53C-AAF5E6E8ED08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B4F12103-9C83-4845-9F76-056D22B3DEC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211D1C2E-031C-42A6-98CC-55DD7A12D21B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8A7EDB3C-816F-4EDA-B23D-70882610175E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04FF9586-EF7A-420C-A942-CD6D21F2C9B7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3E99EE04-5919-48C7-A8CB-AE7FAED1009F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519609FB-943E-497C-9F6A-705E7C26C568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D63A5EF4-90A1-40BF-8E8E-26687F05FA52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786E4442-C415-4A54-B00D-0FA44A0A5122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39323C0B-9802-46B0-BA20-07AE9D645486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D431E9C-4CE3-4036-AF67-E32B616147A1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DF793B00-83AA-43BF-A415-E85EF7CC934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8E44A74D-0B04-4074-8E32-E17EE8FCE7BC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2166A3F8-DAFB-431A-A0AD-DA6A8DCE5B0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0BA58A7D-1BFD-4D9B-A728-8EBF0E1512F5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2CF301F5-535C-43A0-BA51-BED28683238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FADBCCCF-4A88-4CCC-A8FB-9CCABD7A24A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F67B7E14-52C7-4BED-8E87-E812498EC61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1ADD4C6A-559A-4865-A3AE-6ACF9BC4E5D6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29B47A88-2A93-4386-A1A9-55827A82F33D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26F0E553-9E53-4FE3-821D-B068E258A01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1BFE58BA-2361-4880-8E9F-0A6F6706A8B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C0DC198B-82F2-4366-9E27-0CEDECED27E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90D88A2C-86E6-4D18-A8CB-507B95548C4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A8359897-8B92-4DED-9F56-116D33D95DB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52DD5F91-E817-473E-9734-4487744EE07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07392944-5FCF-43D9-A205-2351F9E804B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830FF8EC-C349-41C9-B380-692F423A7863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CEB907D-023E-466B-8D6C-55057E5BD6B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3D3243C0-4A6E-481E-ADF8-9BD92707403E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257A470C-1CC4-4E73-8A8C-C78CAD9914A3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BD13CAFB-BCA4-417F-97D3-0891271ADF04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D2BFF2CE-638B-4F58-A2A3-842330585153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E66235E0-5DAA-462A-AD50-0BE53A94D9BC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4019631B-630F-432C-80DF-E0190E11CD16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69859691-955B-45B7-95C6-153D416C821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283A1FF-F6D3-402E-8013-DDA3A4507255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BA4C58E3-D074-469B-8307-A17D00BABB3E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8DF9007B-E3FE-416B-9E79-66CFC0F6B59E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25A3C558-5CE5-4E15-8FF8-DC37563512F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3DEEDC04-10D7-41B8-AB0D-E129886C137C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A1F7D75D-F090-4743-A4D4-47BD9C14B16F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ACFC21A8-2738-4914-BA91-72ABC04F7764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C7670311-A227-46A3-983E-01F3FF6CC45F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2790887C-C999-42ED-9806-6967E800F5DC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F9C7C4D6-EE82-4369-8F6F-7D71AF74FC86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CC97F4AC-0AAF-4830-B97F-C38B29833AA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A2545C64-7DB0-4D28-A7D0-84D48BB1B6E5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8D42AD25-0C57-4118-BFC3-7E074058795B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E1165AD3-922A-4573-B5FC-A7102FD27BA9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F0A3CEC9-C5DB-4DC9-9D91-D2DDA296572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A579B93D-CDCA-490F-B58F-125249784AE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4E4ABC9A-BBAB-48CE-AD90-A623D62B103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C26A65A3-E7B3-4806-B127-C991415B73D5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548A3F2D-EF2D-462B-88AB-74F689620BE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618A370-605B-482A-9FA6-FC3FAE9DB975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77F2F341-B825-403F-8324-5D4CD1B8BC5A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5FE46F45-6770-4D79-B085-8A1F70DAB32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9D24A11B-9B63-4D91-88D4-38BC7E81ACE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CB55D19F-E72B-42DC-A2E2-77397D6A19B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59609704-AE61-4A6C-BC99-B320F479A47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EB3DA9D8-F98A-435A-A7BD-0C8D734CF607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301F7186-EA75-48CA-9869-77219DE83713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A6EECE55-A545-4238-AE3B-AC780A850DB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115D81FF-A9F8-447F-91FD-C09D8AA6ECAE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FA13A538-B257-4665-BD7A-5F2A07892C2B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5AADECBC-2B61-4B9B-85FE-DF1D28FC798D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36015C0F-B140-4126-AB1C-DB8A9E194D1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6DA712D0-CDC4-4817-989F-FC818AF0C3E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66037B3F-8785-4D11-9348-638C1447E76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DB7649DE-37B6-4E82-BD4E-D676BCBD5888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6E9FBD26-781B-4005-BF94-6EE27040AF7A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ADBEAE2-42EC-45EF-A240-C3171B113A25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FA5C9907-73A2-456F-909A-D3CCE8B4BF54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C8B3FC68-C963-4A3C-9F0D-F0AED504A220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218AF20D-5868-46ED-B6C2-FD234E262A97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1A620153-8FE5-4DA4-BBC9-14622FA7986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F72E88F4-4171-4925-B81C-EF7C9CD9B8F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448251C6-CD4E-4F01-B5E0-9E3C719670F5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4F7A00D0-47D8-47F2-9F4B-326830F336B7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B998C8D2-533D-4319-A863-A436D44253ED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3CAF4944-C07F-47FB-ADE9-7F393A207F6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55308124-1E22-4B18-A3EC-9819A900CA09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9AAD2FE7-EB68-4495-98CA-5AB9CE487FF7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B4EAEE0A-9095-4E27-9D53-09C8E3C46A6F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E8E37393-334D-4666-B225-C246001F8D2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7822C30A-1C66-4B25-BC4F-76432AB7F43E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5156CBB5-8CFA-4D3E-BE94-969D30728E5C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F22E04B4-20D5-473C-9FA9-298CE51E44A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C14C3A55-9AC4-49A2-B1A9-3D02679BA9C4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E502D2D8-2216-442B-82B7-846763D74858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634716E2-A38F-4665-AC69-1553B1C986BB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51112EF7-289B-4AB0-9E9F-287253E0E4A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571682C1-032F-4B5F-B2D7-752712A74EF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B223D7EA-26D2-476D-B029-1F87487B5A4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50B1A0DD-983F-4E66-B3A2-31E9C67E6356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9BE6D38E-CC5E-49A9-866F-9451C143FD7E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B65553CA-98FA-4570-A42C-F48BDB517425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2C2B59D-1303-4D6F-9FA4-9EC53C16D564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E73413D4-F412-4EEB-9BEA-5D6DAADD99A5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DA5C73C8-4D21-43AF-84EA-F55777E52F66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D3957112-646C-4273-8C69-4B5B6B8FE0A2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159AD637-2D00-4DD6-BDAB-0645C0008C5B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F18B93A2-791C-4D59-893E-83647E20DB7A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34FFA812-605B-48A6-BB21-89499E309634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5B351680-14B7-4E41-9DF1-0DF5DE01BFAB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8C3E7AB7-844F-48D6-B10D-049EC91F94E7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0DA99431-8619-4C0E-8DF1-8176BFCD6CA8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084C0AC9-7DA1-44C0-8BDF-020856069E2E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20C7B4CD-4C9D-45F2-B0CB-BFEEF94D8CD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10DDCC1F-CDC6-4D45-8C5C-8F5B8CF531AE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1E7C7BDA-463C-4C1B-83B3-14B795AFC29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277FA903-BC1E-4FA2-AD65-DE56DAE037CC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144F75AF-94D9-4D93-9B69-3F5BD9635BDD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2FA6F464-9DD1-4A00-A297-92E7F387403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375383F3-8DA2-465B-8C3D-C07DD28D7EC2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87375C3C-3215-458B-8EDE-FBF4D451643B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E049ACD8-655C-4791-A659-A3E79098FF0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A41292EF-C37D-49FD-A98A-C6A9467A02F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D3553589-2DB1-4108-9513-D8F8CD4B6F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411D8FBF-C91F-4F71-900A-96C3E3B29DF8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3EA72D01-86CF-43BE-805D-A6D5EE93F239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BA326FE7-1A00-4B89-AEA2-4650F1C2D3D6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FC093D3A-64CE-442F-8596-8082EE735E2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697D3022-4424-4C7B-A7B2-C5EF22D5042C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533B418E-5E74-4E0C-81A9-86006437705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EA1BABCE-514B-43E9-A6AD-F76D1F980D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C1AC5F3-20D8-4715-8240-DFC300D76AA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0DE43ECD-0124-4188-A964-2791B8AD794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05417ED5-90BE-4D14-9DF9-073F9AFA9AE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21110FF5-3C44-4EA9-9C93-14B336D3F97E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A4A9B843-032A-48C1-90C3-F01B2176FC07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48F8DCA4-E033-45DE-A7B8-1623AECF09C1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E943C923-F301-425A-A484-D718995CA3D6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A120605A-2B15-42DC-8508-BDB22756A4F1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9432050C-41ED-4B35-9C7A-7C1C8CD0B37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7425E952-94C1-42CD-A33A-68679C09B03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C10CA58F-2AD3-452E-A517-BECF73D3AD4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1EBA4AA9-EB6A-460B-A412-06F29848CE51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D006965F-4E92-4BD2-A054-C3FE26E6D024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0E96300C-0071-4BA9-867A-4C9D566AAA3E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180D4ADD-6021-4276-B6DC-B648DBEDBD14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F48DE123-68B2-43C4-A84C-DEE4905AE695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2DD3F39C-D4A0-4694-BEC8-EC17A2D3C6C8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0219E658-B35A-4232-848A-1FF1947D7AE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08923B14-BB16-478D-A8DD-613AE37CA093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B1F59140-AF2A-48DF-9CB8-8552A19FB0DC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ED26EBC7-AB9D-4FAC-82BD-B3788D763BCF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72B2933-F8DC-4756-9765-D8179A38911C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1FA2D6DF-4893-4B62-82C1-2897AA14FB36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FE9F0174-D0E0-4018-BB95-EFCA363F6647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8CC1F7B7-A520-4164-A75A-C3F739B919A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459D89AB-AA96-466D-8283-F3A57E37140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482F4E08-402D-44F8-939F-E8A820A7C20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0CCEE24C-90A2-4CE7-93AC-A844325C848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8CB66937-9FCF-4D8F-B67D-C268D9A1166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99F0DF0A-A399-44CE-8ED1-075FB20333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BBDEBB3A-9BC1-483F-9480-5AF0487CB37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007EC439-C7F9-4714-A97B-BDF98115635E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FB2D6CD1-607A-4E2C-9825-410A51DBDAD7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C356149A-4007-4A6A-99BA-C0505CB4EE8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C7A56BBA-EE9C-49F8-A409-11787E5347AC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E079E353-A1DB-4F0B-B36E-E245F3CE278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B1C33EA9-F6E5-4739-9659-E60AB7E61706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B21915AE-7AC4-4E50-9489-3B508E0A8376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5833731-D09B-4A12-A254-999C1150DBD8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F4FE850-D77D-489C-97BE-7CE45D7E32CC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96C557A9-9809-4D75-B7C7-9F26F3C588A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10E526D-5530-43B0-A0BD-A6A5AD78C7F8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1E436908-289D-43AE-872E-BFA67E98191B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22AD47EF-BFA4-475C-AC9E-1DB85D1F7457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8E2CD751-8DB6-4371-8B4D-178FCEB49E8E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152E6F75-E6AC-42D7-8A4D-BB94914BB0B8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D36B85C6-7E64-4F73-9496-7F2B4DB0FFC6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2BAF6726-3EF3-40AD-9BFE-019E433F7760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A1EA03FD-5CD6-49AA-9804-ECEC2DBD1FDD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6AB1C856-8457-4BF4-B117-F0930053B7E1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401EE3FA-6B33-47FB-B51D-60279E2A2A80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E293ACC4-8CD7-4374-92FE-2C702D042086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8525EA64-D7A8-4087-A72E-DD2DE453A844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8B4B149-9177-49E4-8B69-D89E7C5E2E33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714395B-6763-4941-A0EA-9B6FC6B390E8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7E7AE2B9-0843-4CAE-AB3B-D57F4A12CBF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0DD4875D-385B-45D8-840D-426091553B6D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8CDC9D83-2CC3-4FA4-B07C-520FF50045A6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F125C0DD-02F8-44C3-B13A-E357F03BB22E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7EF60998-3344-4A47-ABA6-A868114C096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AC16B7EF-FBEA-42BE-99C2-EAAFBDEEE94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C9F3F439-0E9A-4BB1-A2CE-030D57B0C514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D2B61657-5D52-4B69-8FDC-FBD129A5B389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C9531605-EBE7-4299-89BD-02576604E1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7F31ABBA-185F-4162-8111-0FBEDDC817F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D15A377E-4232-46C7-97CF-4FE0E1E182EA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30DA6274-1ED9-4401-8C74-4EF9272865B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D974BA1C-4C31-4943-B9F2-B8D716888E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CAE71C71-F948-4BF0-A0B8-C2C6ABD7496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6424DFA4-FB93-4E14-B54D-314FC97FB0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907DBCF0-5BCB-4968-9999-C8BE0EDEF2D7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45B39E41-AC99-4FA0-9D17-8DE9B80715B3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00AB6E64-9425-42DC-8294-C4734A9EA3BD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016AD683-C50E-41C7-B774-586B8E6527F5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3BF16381-8D71-478A-8AAC-2A9B3AE6BAF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0BC94FD4-4334-47A9-AC45-2F06C6726F2F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78DEE9BD-10DF-46BD-8A7A-40A21C5412D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654681BE-64E6-4FE5-BC75-B66C05EEFAFC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16A9D389-320D-4CFF-97F1-2961824F477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823FDDE4-D8FA-4D54-B7F3-7F82A78DEA57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C1529E4-55BA-4455-9EE0-B709F6ADB61B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A20F5892-3BF1-4F89-9A0C-6BB9564024B5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82E77B9B-DCA9-4B18-9B10-AF306C49792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81457E43-A1CC-4D8A-9F85-D5EC84DB3E2D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8BAFA5A4-C644-4149-A5D7-2579ED45CF53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481BA61F-8AED-44DE-B3C1-AF8CC169AB9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C72CEF83-C8FF-4A9A-98B2-3090A078D0F1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BA0CC6A7-251B-409F-B756-F515797ED77C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AFC304F4-10DA-4F96-99BE-3B218A6F2234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79620565-3CCF-4631-9649-A80020E71113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7A6EE12E-9D7C-4DB1-A928-AF11005238A7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86D552E7-7C6B-4338-A659-7A7F78B6BC22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65B09C0A-305B-47F5-AEF3-E366EF6492D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6B139CC0-CD9A-4679-9AC5-672A9B80B4F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480CB80-5355-4464-B993-BCA331301A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250B6E7A-0053-4EB3-83CA-8E8A76ECCC55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0CA6D54C-F7CE-488E-96ED-A851247EC38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718595BB-F281-48BB-A37C-0DD8A571833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3D03A77-A9EC-4AEC-93D0-E1684E40F4BD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8048EF05-F3B8-4B6C-BCEF-22858C5A9707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E8023FD0-DFC1-4821-859B-A5565856F4E0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070F8C05-0BF2-48B1-AB72-5083246CEF5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185A8525-6996-4DE2-8F1B-8098A299150D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A59A4A11-19AE-4B2C-9651-082371C8AB6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A4CB68A6-C51D-4DB7-B1E8-3F33E48E2E8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A363DE20-044C-4CC0-82BD-BBFBF37BBAB7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BA6BDF83-4FB2-4A24-8855-9E6E6B8B7E68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C11AE3F4-D20D-4889-869A-8236C68F8CBF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C2930026-CFAA-4B37-BD46-58D3481D33ED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54E8525A-0E55-45A0-9EAF-C414F065353F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8747E9E4-C0B6-4376-9019-40B7B566018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78BE36D6-736B-4308-A482-3C628E417731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1B2BF7FB-03B9-4DFE-B313-628910C0AE36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D3DA8D6F-CC52-4625-BBB0-817D53D98E7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4506353B-B90B-43B9-BF13-3FEA7F7BD5AB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D05BAD6A-85FF-4A4E-806B-BB2323A0CFB3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243C2EAC-CDC2-442B-AC19-00E55C01EEDD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CD96AF4A-8FA2-4DAC-BA61-0BFECFE8756C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2C12748-0ED8-43ED-B28A-60519567D307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0AFAD564-E9FE-406D-8F14-AB8EC796DD37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F6E8B6B7-71A4-4B10-BC9F-C01F1BD0631F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04E73A81-2745-4140-8E73-ACE105A1D5B8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D008F82C-BD4A-44CD-856E-8B8315076CAA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26D5DBD4-DF6C-4A1B-9965-1747959B1A59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15278AE2-9284-4661-97A0-BD1093EBECB6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57B5B464-50C3-4865-BEFA-DA0A36884CD7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96F7004C-805E-4A92-B343-12D98E605DF2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47DFABA4-65E7-41CF-9510-ED5CBCEC51A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11A2CF35-89F6-49B2-871C-09B5EFEA9F1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FD51B39C-3B7F-4E13-A08F-41FE98B9C1A2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9239DEAC-04BC-4CCF-9724-26EA0F8517B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0A7451DB-B775-41CC-85A9-B254549CA85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E95C6D89-7D70-4D7C-B159-6E35A62976A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DA5EC634-610E-4A2A-9723-FBE70A031BE7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6B567C7-9875-4648-8F05-EE1A4404B8E0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0FB7A751-1EEF-4D17-A560-4A48DA6C7BC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6668CBD9-75AE-41BC-88FC-EC74D2FF946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515514E9-074D-4B41-85A3-55825C0DBD0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9681755D-254A-4C97-A3F0-698EC30DA8B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D6EC6FF4-6BFE-4D27-ACB4-DC887F771338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B2C68363-4FED-41D3-954C-0B082B6310FF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35B77257-20CB-469D-BEEF-22173D52BEE4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681AF398-7FFC-43DC-BA30-48BEC4778C06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7A17200D-C679-485B-9E82-515C6CF07A98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05EF00FD-ED05-4BFC-BB83-E2E2770A394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582F875F-42FF-4CB8-B49C-633A35B28F1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EB1DDC30-798F-4BC7-A766-62DE65C8682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F541E83E-279E-4F4D-A5A4-EF615929141A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76ED6C42-3FB5-4F35-BFC6-2E5E82329DFD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380A18C8-EFA6-46BA-A90C-D4C42D062EFF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0C26400F-9288-465E-83D2-6CFD9999D277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AD136B88-CC39-4EFD-9C9B-CA5E3B695915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9188D813-AF9D-414A-BA76-E6D2E0AF8A43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ED77CBFD-8915-427F-97BE-2B8952147AA8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CD91D833-E316-4501-B4FB-5DBD7B471462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1B343CBA-1655-4CCC-9A4A-DB3E49259AF9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7C1005D3-19D0-402F-9066-5A6034635DCF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2FB2124E-9839-4669-8946-B63074E68C3E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B1E027D9-ACAF-46C7-A179-4FD9C25042FA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83544916-8BCB-4DB4-85FA-E492F42C6D64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F090C60B-6826-45E7-9297-605865BA463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DFCE5F81-F3A7-4930-B172-3014BCE0241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EB73297F-BA08-4F03-92CA-EAE6A73E00D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8D79CC41-1939-447B-83AA-CF8039559B6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9C1E6F1B-4168-488B-8973-39A4E92E6D0B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6A5A5D65-EF7F-4190-8366-34298882DCE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1B7C180F-94DA-412A-AC38-B1AF01D58ED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E2EF4D0E-3849-40D1-831B-63C1813292F0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C4E0A1E4-C3C9-4668-9628-AC05555289A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6CAAF3EF-FC77-4BB2-A942-9219BB12938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53D48B78-3654-47DD-9AD8-8D0720095498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08CF45A6-1F2A-4B11-A58D-2465C0604EA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B6EDFF3E-0973-4ED8-B5FD-B0E8EE7388F4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93437EA5-F849-4F47-9475-6403B165D65E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6489395E-DD7C-476B-8B59-1BAFF58D2EF7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323189A3-0500-4D1B-8FED-D7A1335C2AF2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4906FC31-EC65-4C62-9B85-FE07AFFA4FA5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CAD795E8-EF97-4B60-8EEB-078CAC571E8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B83F614F-4C7A-4A88-AEFA-294C2E676B4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19D0A229-E54E-471E-BECC-772E876D2B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F9E5C049-7320-4EC2-9D31-8D358D2684FF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FCB84DD4-B062-4D32-AC0B-9473B017F06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18E19E1-BE47-4FE9-BF5D-B26B7715A707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ABC24B1C-6018-4240-A16C-D329E91C6E64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D917AABD-5962-4065-9A1F-D0577496A424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632171BF-AD10-4300-B48B-F409214067A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ECFC6D7C-02FE-456E-B91C-B6489455B387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75235265-7EC1-42B3-88BB-AD430FC31DF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FB4BB947-9455-4353-AB53-3EB8778F060F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5538016A-5B71-4805-9C7E-538EAF51C94E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194647B8-D531-4356-8C00-A7BDAC4A44F3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33666BE5-2EF1-478B-AA0F-A143210BB3ED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7C054B6C-3F68-4F93-A6EC-173D706BB661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99F35A9A-8C68-4782-9898-6F88F16D5D29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E00EBC22-B626-4917-885E-8728CE59B91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DAF179FA-F0F9-4904-BB72-66D376C8349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C1C638E2-D629-4291-A250-322F7460C6C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CBBF4FB2-2CC6-4600-8DB9-96AA3CC7553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09796A64-B376-4CB9-8DBE-697C7CC37997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59456BD1-A875-4BAD-B00F-D7C8A1B1596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D376D589-839C-40BD-87D2-21152FDA7D6E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1D53AF8D-7C04-4837-A844-62C43B8682D5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F2F8ACC3-E4F1-462D-9BAD-F040194C45A4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24C5D156-BD33-4085-A41C-46A2D280EB6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9DF35347-358B-4679-A256-BEDB936E4941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2828B495-0E5C-4F87-B2C6-AAB3656696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CAE6B400-4EA1-45D2-9382-E26BA913A960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E6BC25CD-27EE-45EE-9679-A2CB223024C0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2C40DEEF-3F55-4809-8B92-79991B37A5AC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01A01D32-7C43-4C63-9A57-4C8DCDBFF519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0DDD875E-82E9-438E-A69B-67DDCF1A620E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1684C282-F597-4548-9593-8CCBF8C8A691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B9C3DAAE-E55B-49FF-8EC4-C9F24BB3D80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7CC0384E-29BC-426E-972F-2A93D6EBE79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D2F534AA-E743-42A7-AEB7-261F14B4D750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29814414-68E7-432F-8B2A-CBEFD6FB8122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8170CB34-8C12-430F-8BCD-5D878787AE75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162F0E9F-9F38-4582-B826-4E5FEFF93AE7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9B616C1D-D930-4F38-BC40-90B534DD1387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13B501FD-F32B-4992-87AF-CE0E973A02F0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DB039E81-E113-408E-9ACF-D0AD545476D2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1F6386BE-2C9C-4093-84F1-AA3CD314BACD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E04E064B-3374-40C7-A45A-312C46674545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B1CA9D08-67AE-4884-BB5F-433CB8E2C7CD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58909DB-501D-4658-9326-A4309E5C949C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4D148077-C828-4202-A27D-50A2F0F9231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8340036B-5008-458E-9771-B2B3CAE4C05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65EF4260-AB93-4D1C-B958-231490B32491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262E775D-E512-4B7F-8874-5C313972460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CF0BF4B6-FCA5-48CC-88DB-88109DB4291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734536A8-C877-4546-8320-5A6170D4829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F50FC44C-B6B7-452C-B129-AA72B9357168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5B994B2A-1116-49A6-8052-F1E767B6F9EB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EDD15596-7BDF-4354-81F2-193BD40D676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7F2174FB-6681-45C9-B1A6-69F98A56B91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2177F42E-CC9F-47ED-B653-488C05AC352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80A9F254-559B-4D60-A0EF-6113CEB8AEB2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5597110-9DE5-4EE6-8A0D-8A5999A5F1E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FD089624-C342-46EC-9DA6-805C8B80FCD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72E782EF-252C-435C-BC4D-ABC82067D8D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ADEF1D01-1065-481F-A8F6-B8C67D7F5A09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FA0AA44A-A741-452D-BED7-DA9BB18648B4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B26217D6-FF12-4F05-BC67-4DCD32B91D6F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98654F40-61AE-40B9-A94C-24DF9FD394F8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BD04B556-73D0-4549-9220-E9D5DB643B23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73855D3C-EF67-4159-AF49-873D663A091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8268B36D-B034-4560-A716-34D25F25D25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178FBB6F-E54F-452E-9CEA-D7FD1C2C18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4DD12A67-C4BC-4CAE-BB78-1A52BBE1F48E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76F4FC1C-4FBF-4FBF-876E-D227C5419592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091CCE18-B0D5-4CBB-A3B0-AE5D1017D421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91F2EF1E-C21E-4CB1-AE7E-1BF3EDB78D07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A78576C8-6C8E-4388-A449-F93CBE82CE1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A9DF73E0-58FA-482A-BABE-657CE3AD6A67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F04F82F5-F107-4D3D-8009-765B431DB87B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5907994C-94C8-4655-BE93-D0E6AA5193E6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38D855B1-01F7-41BB-9F2A-B9A74173974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E43CADF6-CEB8-4447-B140-A6CEBF48DFDB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D940B94-E426-40C8-891F-607A1E260D68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82508741-4FF5-41BA-823F-ADAD8C269AD3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040582C5-066A-4FFB-BA73-7AA8CDBE8529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42757FA9-0209-4DB2-9646-9A478860723D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8CECF867-F8D9-4271-81D8-F25F93DC44E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EAFE379C-2EC2-439B-89E8-17F35CC3F40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B5DC649A-BAEA-4863-ADA7-F8A5A368BE1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F86165CD-DB46-4E77-82A3-E49A05A7D4B9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1F770DB4-6E48-4412-9D7C-8122656CD4B1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194512DF-8026-4FBD-B80E-80AA5B228AB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B275DF3A-6BDE-4012-BA4D-2B23B2DD70B2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208DC6C8-C7BF-459D-9628-33CBAD0DC3C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064BF17F-69FC-4496-8AB1-A2AB54CE3C0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8A34983-BC02-40B5-A616-24853A6EEB62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2EEF0DCD-D4EE-4579-8B9F-9CD1B91FC43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22A69C01-C97F-47C1-9349-2C770339E72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B8186790-E7E5-4918-8B3F-90EF37EAF8D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F7DB51F9-DB68-4DC6-940B-ECA13AA87D09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F3352737-4264-47E2-8040-2FBE7A50324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A4228CF9-AF99-407A-A206-990E68604985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F9C0D1A5-87E1-47A4-A19A-D089CB25F0BF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55147284-7230-4FA7-B1D3-74C43C3DF75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7714EB7-0388-4D43-9A05-B0E8F4DAA6B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A4E3AB1F-9A1A-49E1-B9C3-467C1D6D8D06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03295EA0-312D-437A-8099-C81129ED468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BAB91C93-4EAA-43C2-9DF4-E1E1C3BA754C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2AB4D3A0-BE5A-4FCD-B35B-6699F59D594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8A476EA5-46DA-4E3F-9BEA-32B9401B0988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A048CEBB-EFC4-45A6-BCF0-ECCE70213823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D6CD698B-6DEF-45C2-AF11-BCEDB27D174A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08B0079D-71C2-47D8-8169-B53BC8F8A248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EA674033-8E3B-46A6-B8E6-39A973DBC351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9E4E272F-75F4-44AE-8AA3-A43179E13C62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65C14D15-9BB4-498B-BC14-AD44E811AF20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669B0469-F8AB-4771-B5AC-3B72FB75C549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3BD55727-5219-4445-B7C6-C4A5E6E3D0AD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0B7255E5-8DBC-46D5-9693-3DCF575D4E8A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194B689-7341-4C59-A2BE-A6414DA01C0E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002907E7-110D-4910-B986-2FE2F70EC7B5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7D0BE615-A758-4CFC-8A6A-AD0BBC9CF9EF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A6DCE8D3-C057-49DE-B0BE-5A6344633AB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F1063CAD-F3EF-48EE-B767-BBF4A221DD9B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13FEF63C-DE99-4706-AA71-B9D88135932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D5B275CE-D939-46EF-902B-5AE2E267107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2B9DE401-04F0-422C-9922-61AEBCBA85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A7CB7391-7FDB-4B6D-8775-08C6892E463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A604FF70-ED07-4288-BAE1-5512FDD1FD0F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914D72F6-3CB8-45B5-8451-3BB9FE9A535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8FCFB51-F00E-473A-B9AE-BA42625C4CE0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7E82C997-B52E-4213-A49C-2DAFD75F1DA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2A8534BB-0530-4AE9-B74B-E38A82CA1803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428DD374-BB52-482E-B4BF-57A70AFA306D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2C88C27C-55CE-4C3A-BCE9-540364109A4B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339DBE17-B2CC-457F-B63B-31F4DD737FFD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A1122C7F-1181-40D5-9A77-D166902E4185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40DD308A-1C69-444E-9385-289C70461C31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8A875BED-74BA-4F15-886D-05DE24C304D2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346F28AB-C88B-4FB9-A033-C419B6F7C0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7C6F66F6-2B52-46D1-9E9F-6FDBC3834EB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47DFD8B8-05DF-44DA-90C5-165862F2782F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C9FEF70-C232-4ADC-A302-F48526E1EE64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9CE94299-8A87-4D89-BDB2-315074815256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94B07710-977C-4E0E-8B14-34DBF06AB97B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C9A44DD7-C49A-4F2B-8D4B-C70AEDF2E80A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595741E2-DB93-49B1-B986-F236AC68824B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58318680-AC2A-4D43-A9F2-5368856E7ADD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5C0EA9A4-ED60-42DD-ADDE-09DB44373AB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802F4AED-945E-47D0-A927-802C5B0ED01C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7D71A10F-7747-45A2-8016-083C8DD5A761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68BC938C-BBDB-4428-A20D-47E59E26241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4C7F8DF4-E433-4D7C-A8BA-717617E54BD5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4748E80-3F3B-47D8-BB78-E64EC13A91D3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5E9038BD-F540-477C-AF92-FB2C2DF96EE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308877F7-1670-48DD-B7CA-38D3570DF4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0CE12C7F-B2C2-417F-9553-58A59A8FDF2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B376E10C-3651-43A8-A9E3-012B286E944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DC990F37-17BE-4883-9C22-596F217AF3E7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4CD45EC7-BDBD-4DA3-BDFB-3B6D644E2BA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008E2199-ECE1-46A1-9066-1B5CF536312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AD9E01A6-0034-4CEA-90D5-64991DDA783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9406CF4E-1AC2-45D5-9F95-2C728776F2F5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AD3A3E3E-4F1B-4ABF-B967-DEA1C4140B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1360DA17-267B-495B-85D6-A641AD261433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A6CB1CDE-C86C-41F0-ACFD-CCB5365843B1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FA9494C0-22BC-437C-85A5-CE30AA31F30C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1FFA3E81-8DA4-4057-B93F-D48884893746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02601612-8A32-457F-B256-15AD504D32B2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F89758C4-4E0D-4A76-A82D-C067CA3E8CA1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C88E80A9-E220-4745-8702-CFC75BC9500D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68278B9-F68F-4F5D-BC6E-F5C35FD9B50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AD89471F-C4A2-4D5D-9005-C3FDC22955B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A9318A20-3C57-48DC-8C5F-C565489366A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EF8768B9-B2DC-4296-B910-4EF9BEE60654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CEC4CA2E-5062-450D-BA8B-71797619B888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0FAC30D-1AD5-4DE6-A3A7-255A84DF36E4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A825312B-7272-4120-B0CD-E95F3D97FDFF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3E1E02E2-7FCA-4429-993C-6B3B1D5D6698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A36517BD-33D7-4876-8E1D-056404F1EF5B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41A095D4-9D4D-4382-8DBD-6C2F3B6F30B9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D1669BE1-D6C4-45D7-99E3-6D09A855609D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FA6D1A42-3567-455E-97CB-3656EEFCC10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A8A0A690-5FED-43FD-B18A-898C6FDB78E7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3C4116A2-64EF-4067-BD33-6CB1E3642F80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17D08F19-252A-4B36-B656-AD99A9BEFF3A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D08E9903-5A77-4897-8910-05D1FDE90615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59D6EAF0-4D28-4F2D-BDE5-3CA783D84DAF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161B1239-AE68-4A31-829C-17FDBA1964C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E8356B6F-43F2-4F2F-AB66-22AB46BDCEF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B5B91402-194B-4511-B9D2-A21E7E2B08F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BFA5E8AB-F584-4700-AC97-7D24CC4EB21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CB6ADAF7-F57D-4373-AEEF-6AACABEB7B0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54BDAC59-5980-4722-A797-2CAECCF5489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691B4969-42F6-4B2D-8104-B889A91427C2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5AAA96B-7C9C-454A-A285-DEF98452D150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858547C4-AFAE-47E0-8E6D-40123A7CB2B5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35F1F747-0548-4391-9CCB-E5FCE8974BB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4F89FA44-32B1-4E62-B8BC-5E077700B09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84846188-5E41-42C6-8C41-0B22BEFF667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53227492-CFFD-47B9-AB9E-B333E269B5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59819B7B-A566-4362-A754-29EB49EE66BC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901F9156-DB92-4B1F-8CC9-F34FC6DD2B24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42FBFEC3-8E23-427F-9DA7-B5F17C85D4AA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FA5B2088-2860-4BE1-97B5-76E3B7CA61AD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022C2B1D-E2FB-455E-A0E2-F1963C69CD1D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1897A4C1-7533-43E6-AE5B-AD09E779918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8F386CE9-A474-4247-A50F-6F8B78601B2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8541E0AA-76DD-4E33-869F-8AD88AFD0F0D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0F6451D9-AF17-4DA9-8452-8D5A7EE431E1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09A01284-46AB-4A71-A069-2D0FE5D74857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530CBAB6-F5BC-4324-B1A5-F80273131FE1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2AD08C5-65AC-411F-8CED-94FAD00FDD0E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371473D6-910B-4535-AEC5-B366E743B925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04547D0B-D676-4F22-B865-F7EEE5FA67FB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0B65E948-53EF-4B6F-B24E-C6B495BC77D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A206BBC3-DEEE-496E-8D0B-17BFE32137CD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AC87EB29-AF50-4D17-8AA6-6B694EDBF753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85F4E82D-FBFC-4CE7-9F99-019D7342800D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F7AEC943-01AF-4015-B797-C35A586260AB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F6261C96-FE76-4F25-9971-623004BE5EB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7319B849-1F64-4906-86FE-646B9F0CB682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4C476228-4DAA-4617-AE4E-D2D5BB5C517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8B217B23-E78A-456C-89FB-E35F4F42BB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D7C035A7-D03C-45E5-BA35-EE119521FB2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B6781517-60C7-47B2-8882-730BE1A0D427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A9B8CDE2-40F5-42C5-8273-104532AA6F6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78DDFE0D-6749-48DD-B259-74D0B56A76A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B411821A-EE2E-4735-8E52-C252C1439028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72181777-6CAA-47D2-90A0-C9DAA60FF75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E024D456-B56A-4C3D-A810-92D8A21E702F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63D8BFB3-80B3-4878-869E-DDF5F6C79C6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9DA2823D-5BC1-401E-A2DC-754516611A1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3ECD7E7C-E392-4110-B5AC-871360FF1B2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67F17B42-397B-45E9-9442-C01BE89E5CBE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55A5179B-4E7A-4B7B-9DC9-65075959464D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C77554ED-D482-4040-9BCE-06AB12795D51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2477CACE-80F7-433D-842E-F3DF4EB63F2C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165F6EEC-8FA7-49D6-BE73-7528EB12F8B8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C0400775-4A3D-4C4F-BE83-73685D359AE3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E7A13604-1F54-4D54-8A2D-CD8C326371B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F83C8395-1381-43E7-A853-65EBAF28066B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B14DAC6C-5D73-4F85-877D-8C231553C81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64A1DC7F-8BE8-4B5C-A877-9DFA40B279D6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0F94DB70-6F32-4508-B458-B12BC0FF6B8C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D39AA2EF-E883-4FE4-A76D-51FB2E6ED5AF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E446AAC3-3E04-4F82-8FF0-E98CAC192677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ABE6553B-88BF-47A4-A68F-17222EF3247F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5FC0B663-6546-4CBC-8BC3-E2E183E9D60E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349490FD-AA10-4D73-8F86-131809514403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BFE7D660-D648-45AF-8899-D3E341A297F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1759BF1F-AA9C-46E0-B7A3-853504B4543D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1CC0B25E-8CBC-4FD9-8EC5-35C4F4B4667A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2E38EDF3-8FE7-496B-AB45-AFEE1081F698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04D56AB4-82BC-4D51-8E8A-836190DBE31B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A2735B35-A036-4469-A815-5E87B9334DB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42EDEA09-AC53-4CB0-9EBF-0E9EAA17CE7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3340BB94-9393-416F-9A48-D8144A46F84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52D471C0-1C7E-48F3-AF70-7854C0FE1C19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0A3A19FE-31E9-4B83-8BE5-CCCBC3CE6F00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6B2A4CE1-F767-40DF-BA4E-23C43822DB69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2152EAC1-6D9F-4F7A-85F4-AFA40A83688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601FF895-7661-45D7-884B-189163BC777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837C8A04-8687-4CD3-9743-C93E4763898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D7E7B4E7-DF63-4020-B0F9-E4FE15B2D69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0557C431-ADA4-40B2-BF99-3472CC58A6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1B2E5632-FDC2-4D27-805D-DA2C55B3BE4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C8DAB915-2CEF-4453-8373-16E34FE7A93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D510A6C-F40E-4E9C-B27F-3446A4C39881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53363D63-A376-48AC-BEEA-FA479703D851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995EE87B-4991-4CB7-8C06-78B21619DB8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6D12DD4D-EDD3-421E-A9CF-0644F227356A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A343CF54-23F7-4DD5-9B0B-310BDD929E5E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42C67656-8E33-4271-8C57-66E237D06E57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2377B40C-E53B-485A-A131-B38C24282F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54F9C147-610E-485E-8392-1D74E431C935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65A1B49F-202B-47EE-B151-D77ECA8697B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8412BF53-9019-4475-974C-62C857FAEA5E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C6DDA8E2-0F5B-45F6-933C-9CC9E9F9998B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B30A55D3-B4A1-4EDD-A8A5-D656736BE265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2B3038D5-FB00-4703-9813-06D99A24B55D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E307FE34-8535-490B-876E-D24888D9860F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89F02C38-1FB2-41A6-8F88-ADA870E95618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BF1413DE-B5A1-4DB4-AED8-08D19373CCDB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E9A16155-8FAD-4787-8E13-C0753A1D9B3C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AF1C56AB-EEA5-4FE4-A0AC-B886C34C959F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35D22BD7-30D5-4E95-B86A-CF3029599FF7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F7175C5E-C008-4978-A55A-0B8607C5EA24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ABFC499B-AF36-4CC5-9F90-D44BD7D4800C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E833ECB5-4159-4234-B9D6-220D018835FE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86F74210-B4BB-40E9-871D-79BEE7B1E8F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16170EC1-B65A-4B43-8116-6842ED6840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9D965414-7BF6-4204-A926-EF190C243A77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0B87971B-D563-4D8E-8FFE-BED9F16A01F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3621CE02-DF1C-4FE5-94AD-3280139D559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79494B50-E20B-434A-BD12-7FAB3EA2216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3098F8FE-F356-4047-8969-A535FB7788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B40083EE-0B49-4A49-9E2A-D6E860985DAD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B18252CE-E6CB-4FCA-A76B-2445A47AFFE1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95A45933-DBF0-4C91-9D5C-96E83D553EC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B6EA5074-BAA3-4D57-993E-9F1105F076D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6E06DE4D-9AF8-4C55-8CB6-B56D3714D2D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3ABEDAB1-2193-46FD-B14A-DED485470AA8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D91CFACA-E20B-4BD3-A263-E831FC259FB0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DF4B0E48-0A92-4F26-8E70-A33E838BD625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40B7D6BD-7184-434A-88D1-9ED65164B236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110DAA08-F3BA-497D-AEAC-BD6F6CBEF892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C6148971-C956-46C4-934F-5069B0CC5B76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83B4662B-FA30-4E46-8CB2-520045D55C5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03857D0C-65E4-4858-958B-77BE088403F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9DD8C2BB-0921-4508-9485-015C89B5FCE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8B56C7E9-A4B4-46E1-B6A9-0B9D63539161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F712B8A5-512C-4F20-A5B2-1F2741D9837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EE33F46D-AF04-43CC-95CE-B9D09113CD57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CDBF9844-D86C-473B-AA1C-495EF5E4F0E5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3D49A80F-1CE2-4B7E-980F-8C0B0A14B543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58496BAE-3606-4263-8C3C-BF7B52327630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59A91BF-93A7-4357-BB3D-7B5D1AB9C10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BCCC947B-8C26-4545-9352-6DCC3CCC941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92336731-FA1B-4244-8A55-7DA8B9EFD1B5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788D7792-D6ED-403E-994F-7991D30A4B7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B81E6F8E-DD05-4E9D-857F-6F94B2A1F57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0B0F4C3F-18E0-441D-8EDB-C9C58FF1348D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A20E3978-023D-456E-BD17-0E03547F30C9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F8DE51A5-D81C-4482-843E-331CB23F6033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11AF08F0-845A-4726-A964-0BABBB7A499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59FED758-7E40-44DA-B6CF-4AFAA6AAC75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0DD064DA-E21E-46E4-BC11-D01C7283260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BB860E29-11CA-42B1-AEFC-E88D38A9ABF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3CD145C8-E79D-47D5-92A8-D61E9501B01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75D62F97-5C2C-4248-A195-CA7297D3AE2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B92FE3AF-EA16-4C52-9FA9-C746694EA75C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3F8D1560-6B43-413B-8454-8D7FA7DF067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E37405C8-3DC3-4346-B9D5-ED18F76B76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653B9CBB-811A-4387-93B5-F065539C736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8CAE8879-35B3-4F9C-A992-CE6BDCB7092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8A15C5DC-9A9D-4E92-8477-B97AA349FC92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904C08AD-ADAB-4B6D-8ECC-9F51281C42C6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455F2AF8-6B5B-427B-9B7D-DF20B226444A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17ED62C9-FF2A-4167-8224-F6BA0C21C3A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6807ACE3-BA23-49B2-9801-85F5B893D95A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3293F276-3F50-4164-8CBC-4E3042D43B9B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94EED157-BDA4-41E6-B304-F906C629E852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6E383392-3F21-4607-86A8-B809727220A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8813AC6B-0B2E-47BD-ADE9-4A0CB85BB61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6E93D297-62FE-48F9-9856-9673D0EEA864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26B98104-64C7-4504-B816-C1B117947DF0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D35FEE3C-6D7D-496A-AC8E-1ED19129164A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B6A423A4-B054-426D-8959-E852997C0F28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2A84BAF2-FBC1-47F8-8A8B-345ECE1231D8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E5E99F67-256C-48EC-9C54-35E8529676C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792F1E3E-12E2-4DDA-BA56-C41E3E88164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E2AFFAD7-B51D-47F7-B2EB-D4FB6F36EA74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FCC0C061-4FFE-46FD-9C6E-715F7543BDB6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9B9B3317-A790-48E4-8A74-AC21D6537A45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06D59F10-E230-47FD-B1E5-C3BA6863B01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BBABAAC6-F1F6-4E8D-BFCE-E2F55CD824FB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92879388-8F8B-43EF-8339-AD2E5E107EC6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38FADA7B-294C-4C76-8FB3-A194828A150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10BE95C6-E3BB-4CA5-9A8C-73E76C96AC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5D4559EB-BF91-4F91-9067-CD2867A98BC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3805CB8A-D8AC-4E6C-81CC-A88A513AA9A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F95107F9-D350-4473-88A8-16A1C75CF801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F1299F4D-D15C-47E9-A590-51EA8A416D9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82B81BC0-F64C-4DB9-B398-7633637ED0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42BF74A3-C3D7-4D02-B8F8-3BE74D89305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171B0422-083C-4BBA-84CE-9DBC2B1BB6EB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01A50B12-24E8-4818-BF68-60B95F0EBCC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F31A73F4-4F98-4A5D-BBF9-0B6B73FF8E1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25AE7D1D-3DEA-4401-878D-42D95CA009B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4B30C35A-677F-4C83-96CB-17534D38039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59C18AE1-6DB6-4F9D-92A3-F9F1CDD13F9C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78AF88D5-AD6C-4EB5-994A-AF806C88274E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A3288BC1-8A4E-4347-BAF6-23E32495FE3A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CB6C9FE5-CD42-412B-AEFE-13CF57D3A362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66A80261-0EB6-442A-B7F1-545B119D1A32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00F754DE-37BC-448C-85B7-4C47FAEAA64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EE5A5897-3C62-4A24-8175-BA23602788D6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67F72A95-74BD-41FB-A78A-390539FEA078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D10E2B6C-60CF-442C-B58F-63CED38F75A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CF70E0CE-692F-496F-8CA9-EE82C6639474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49236721-AFB6-47C4-9F2D-49DC7820C06C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AA212C1A-7B91-4369-A585-C5A6484BF737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53E783B6-8B86-44D2-A659-B284FA59B9E9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158F2038-BCF0-4FF5-80D8-96DB7EBE2781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11261B9C-1624-429C-9ABA-26EA4AB2CE6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C0461DB5-80D3-4437-B00A-7033F13114A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60171997-80D4-4E0E-A881-8822EFC10164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41286ADE-70DA-4AD3-AD7A-6D85B6D6AE05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C7E0BBE8-D134-4E65-86B3-EA0A8B9E270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80E98497-99E5-4978-B284-7AB8130EB48A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BB953134-0C37-4757-8740-D58E395F63AE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4AABDF8F-6D23-4AC4-9C1E-618DC63993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9B984B8D-E19A-4C96-9EA0-A2C882ED838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8B9414D-0084-4FA9-B448-4C0D882E6CD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048A064B-38D1-42E9-BD7C-1020C14757C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D3C8BE03-0249-4123-8FF6-29C4E1EA965F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8758040B-1DB4-40E1-80E2-8187E7A8276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D915E543-ECA6-4514-93C5-08B80A18A5BD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54E38AB3-27D1-44B5-8763-3C0D1A37E82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F425F194-6CF4-4DFE-8580-16AEE72A927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AB5F0D3-A6D4-42EF-A27D-0EBF03C4783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A9BC6243-D005-4740-82BB-10C7490C2BE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54A7B0A6-42D3-4EEB-8E25-27B798D6E8E3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24C85C1F-0F58-4EF8-829B-A5C7D5C7E388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A0FFF83E-93BC-43F4-8692-11BE32F51E5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5BF53391-7C83-4321-8DC6-F28DC71422DF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B3CA1950-A59F-40B8-A321-CEA18D2BC5CC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2ECEF81A-E47D-43D7-976E-7AE71EA81BAF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CD67DC71-BF0A-4278-AB19-FC1C21059140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80BC1984-6DEB-4925-AF07-47C4B678C3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B4B4E5B9-F901-451A-B69D-192B02C041B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1C6EBBF5-CE96-4403-B4D7-7320E7FB1B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560157C6-6701-4C6B-B31B-030A601DE213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EDB71D97-258A-4AE9-B5C2-4936E0095534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14EF75E-825C-44CC-BB87-6FF328501BF2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DA3213C-0AA8-49E8-8696-197294580AA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989E53F0-C939-4670-8226-6948BE095355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98A26915-0D57-4DCA-A13D-B25F4363D234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C94D0976-01E8-47BD-89D1-1D25B8FCC37C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6EF32927-9211-415C-905E-219179B48B4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47FCAEE7-B767-4035-A61C-6B9B0DF2B54B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B5215C9A-10D3-489C-BF30-4F3A74685D26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0E53A172-49D8-463C-ABDC-CF4925BB58F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65CCE555-90A3-485A-A70D-080606496DD6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0F4F27D1-2159-4FAD-8420-EF4A9A7317E9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D56BBD9A-8814-4358-B647-4D83223B249F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9A8ECE23-FAF2-46B1-AAFF-D94C3BA9AF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E1EF5E8F-B754-43EA-9248-324163A1BAA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EDE531E1-D77E-4A59-BA86-1CAF9F4CA8B4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8250EA33-A358-417C-A232-23C7C1BA9DBF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A5777676-886F-490D-8393-1D8E659EBEC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23AFDC6E-6B6B-4A48-965E-D929422A185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A36FF38E-1654-42C0-B761-5E9A7B37D278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C8748335-761C-4D49-95BA-07BAF84A601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9E3E4D56-C2D3-4F99-AFCB-B2F6324A8C5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CD9E40E3-B019-41B6-8057-5CAFF2F895D2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D5B56F47-5A45-428B-B2D4-AC433E951E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D4FE5E5B-27FB-4766-B387-C0D4731668D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D76F1DCB-F1DE-4F02-A284-EC15560E692D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D210B99C-D54D-4D3B-919A-0B5470F1DF6E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D741697A-9DBF-4053-B909-FD2477A5ED67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B1BD0AD1-BADB-4F61-A127-10C86BB97BD9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C1730F04-04DC-4D80-A10C-5A5B37759235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4557886-9526-4C68-A3A6-323DF04FEF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3A1746AD-ED97-4198-B57A-7EE2EA547557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4CD5EC33-1640-4F3F-9392-EDD1CB5ACFC9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84ED5E76-4873-49FF-A78B-EFDFEABC4F97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84798624-D49C-4D76-B77A-C3A4EDD6BEBE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2B876A15-6845-4F5F-B031-B5FD81CC4250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215B9B9F-1329-40FA-B94B-7E82F5E855A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84E70805-705B-462C-B526-0CAB95593C45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6FCBDB33-2D18-4DAC-842D-9F75529A555D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95DAB4BD-6D33-4187-88BC-F90117B177C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4F6E683A-8AAE-4437-8E9A-1410C92A1637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43625B2B-0E1F-4ED2-9270-00A9C87950EF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A2A7B5B1-BFA0-402B-AAE1-476D2B0405BC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269F09F1-DDD9-4D87-840C-3118386C0CB5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8B277884-3E24-4422-8A87-2324C5518BDE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12057CB1-4D58-420A-A6DC-A4C46D298570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67EA4353-0A2A-45D3-A65D-C38FFFBB8483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277222D1-FBEF-4E7D-A30A-D2FC2AA4669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B30988D1-ABE0-43E7-A80A-8857E33DEFD4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44E1CF1F-6C1A-4BFB-8B4B-4371E323E64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D2A72B71-6AF0-4649-9BA4-8F5125CA263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0868F7B0-52F2-4BBE-927C-2E23E729D9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BA408BAF-5D67-4CAF-9350-96EC0C31288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8A27F578-4955-45DE-BFB0-F9CFEE52E922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AB2FC89F-770A-44FC-AD61-738FCCF3712E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2B5FC5E4-5699-44BC-9376-35AF6EAA5BD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D30818B6-5A6B-48C7-9C0F-0588F5AC53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1403C4D6-E42E-4AE1-A75B-412BAC506E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7BDDAA30-C2B5-4382-8818-EC206CEA4F1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11479A12-9B1B-4433-AA05-63F424CF1374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E4D02E22-1C44-4855-869F-84E2FA5985FA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834A83AF-9DF4-4335-A1C3-695F30BCA763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D318BC2D-096E-46CA-B780-F8BD5147196E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075DC7AD-D647-4A92-988A-9F85FBA49B73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474F8962-FDB8-4F7F-8DC7-BD6E8D4FACFA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1E1FB831-5C30-4879-8F3B-BED391192C5D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AD75D0B8-4FB7-47F1-9BE2-49F70739DC47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AF7AD5F0-985F-4E9D-A38C-7EF06CE046A1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6D04E796-1D79-437C-AF78-C7E75931169E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D994275A-4D30-4BDD-9935-19303C880B9B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C83BE923-BC63-4243-808A-70CFC2AF5546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3F35B8D7-CC65-48EF-91CD-A5CB586F77DB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AC0385AC-9F4B-42D7-8B07-D6F67711A806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50038DB-FF06-49C7-9C72-5F6DFD5E02EE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12945EF7-2AF5-4E36-AC13-902F613CE81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10B8D7E9-883D-480B-A1BE-18DAE70E5F9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E05B66B2-95BE-41C5-8125-87869842DD66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5B7A5493-426D-478B-9874-18AEBF2E35FA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ACF1C8DF-26D2-4979-9786-962C6458E199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E4FE646F-E13B-40F6-A842-F5213B4CB105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73555038-CD6B-4DAA-9BE9-6A5786FE1D26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1F467178-DBF7-4ED5-A992-12933169D9F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434BFC61-CBF6-4DEA-A56B-6328221EA51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9D59FD38-38C0-4D1C-821E-B4FE26BAE2B5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994A462F-C730-4C66-9B0D-CF094014E60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C8976EC6-1F60-425D-93CA-8909069BE76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68355923-6E7D-4BC9-87BD-9B039B4EEBE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CE7545A0-BF8A-415F-970E-657C86392FD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49A9FF0D-3DC0-4C5F-A2C2-D054D2786813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609CBF8F-87FF-4F0F-B453-0696DF5CD08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6CA4500B-37CE-47B3-8B75-A722D942BD5E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B5CB9595-61E3-455D-96E1-1014EA9C921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454EF35C-C7C7-4A18-955C-05A65A40AD48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AD23E465-64CE-4E5D-847D-170AD8ECE83C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BE2B0BFA-092F-46DF-88F0-DFC11E26D21A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9F44915C-ACA6-4E88-8D06-22D03BFCF4CD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BF18B9C5-8456-4B06-83F7-84E4465165EE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7334E053-66F2-476B-ADF2-66597C68D48D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A04F6DB4-ABFE-473B-9ED1-C30F33DCB1C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5BD280D1-9FFB-4C55-A714-4C4868C6E26E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D72597C8-ED2F-4338-8CB9-CA0D786A134C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41D5CC1F-89FF-4486-B78C-B18799A9E6E3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1390BC65-6500-48A7-AE03-96BCAF20BFBD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193D91F3-8B79-4DA3-8202-B9F05DC45C43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74AE5C3C-6EA6-4D12-8169-5C21F99E933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5CDFFF30-F6B1-4943-AD70-4048F6806DCD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F7A43A63-CDAB-4326-BC03-E0EDF31218B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0F93AFA9-F55A-4C7C-9455-E44B2EFCDB33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8FDF417A-2014-4FA6-BF50-AB326BF240A9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AB43BEFE-6A34-4EE1-8003-35DAB21A37D3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442F5210-735E-48E8-A209-38422AE4BDE3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E3570DB2-1641-4468-B1CD-55A0CAB50DBB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CCB3B100-3FB3-49B0-8E8D-F9E65B56C88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549E3166-093B-4C8C-8821-50DFD3646FD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0F0AF6D1-F0E6-4C8A-9DF0-0A79AF60E3F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85D3DE3E-FADE-4532-8DBC-E636FFFA2A0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163853C6-3B24-42BB-97D3-D36B71691AA3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73DAB5A-A0F5-46E4-908E-F3517E83508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39B1856E-99F2-4BD7-8BEF-B2331063E170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FBEE195-B122-4FC1-A91E-064B02B34EB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099F9325-D135-48D1-A452-D0DA30ACB97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46C316F3-AE69-4330-848D-762B3CBE531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C161746-B8DD-4E33-B57A-73E9F186D72D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985FB5EB-B964-471C-850E-5720A282538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B7406778-5442-4B10-BB8F-A3536F5A6E57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14E14576-CAE9-454C-B42A-0636417FAD6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974D8A34-69DC-48E0-9B89-60A5FC5FC726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0B540D9A-E5E5-4292-9037-545AA031213F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FE903333-2A9A-4DBB-A640-699B042D9F8B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64B55E28-3B22-4735-A3BA-485B3D2AEDE9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4D83B25B-7B91-411D-9D51-9AE18F45A742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D8BC6D97-35AD-49AD-9F95-B2AF5F855012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F54A3D32-7323-42E9-90A4-5DD47185945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7DCE43A7-419E-41CE-AE37-6374629C570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A464EFC0-FE57-402F-B7BC-D2086ECCD44F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BA2E1607-D492-4410-A744-AC0B8507B2EB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B63BCE68-6C50-4C1D-A0B0-CE4A610590E5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7A681E7B-AE95-45FF-A746-8DEC16D5137F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10E3C819-596F-422A-A251-4F4CE174D69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0F6CD71A-7781-4FC3-B803-BF94224F735A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9F36FCB1-8422-440A-8589-3E9AFE478AF1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0FA07A25-45BC-4133-94A5-86A8C0A1724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1D82402A-964C-4D32-A1FA-669747EE4EE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4848A3CA-FDA6-4AA5-A16E-670247038F83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583715D6-2E27-4568-8853-DD25B525E0B8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9F420A03-D1A5-4995-B1F7-29B71DBBAD4D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E4530A69-3734-4B3A-B7DB-D6B1501DD9E5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FC71E0F6-6D9E-4627-94C5-0FE2921AB22F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2936EC0D-E79F-4749-91CD-3A5BC7F748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1AEA724E-47F5-4308-B1BE-07EACF7DA60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04C19FF2-E4F7-486A-B3E1-B4AC71B52A6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F7B1AC17-B307-4825-864C-2DD5FD9D641A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1FDEEE23-8DAD-4367-B378-FB42FA09342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CC5AA807-4964-4061-958B-D74570BB418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7AD9E8D3-F241-41B5-9CA7-83BFCD98557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E8115986-6074-47EB-A389-81AEC850FA9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BC046AD6-FD77-4BC4-8E61-FDD600647D6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C74BBDF-FE6D-4B13-BA45-C658E6F9260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4B2F1B0D-2D20-4138-8505-66D1FBF1D87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F3FDFEC1-894A-44B7-B93B-09AB627FC1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59F6DAB5-565D-4BBC-8B80-24FCB4C49E0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986223E4-B7AF-46E4-9695-F7E8A459BE6A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25720A02-F070-4240-89FD-AA4778B8D25F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7EB2D3FE-48F3-470F-BDC9-4646C84F578D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BD56D4A8-7784-4B9F-89DE-A6CCF0EC5A9E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ACD748FE-38FF-4F41-A5E9-4E084EC276B8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79FCD026-C02C-45A8-8E48-B113CCFBA9D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9F0BA5E3-0007-4E74-85D9-3C49397C077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599F4C07-2E24-4E68-A71C-4B490C7FEC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762D7C44-AC7E-49C9-9646-932EC6798C31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79763B2D-3AD7-4540-85BB-92EEE79BDB1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A7BDFED1-265A-42F3-ABB9-3F71B19AC06B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2101E176-F8FE-41E7-B21F-E4B775B6A1B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8598E8F9-E1F0-4C4D-8DED-FC9C9B45AA8E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3FE881E2-80CF-416C-8A9C-74D23C6BFDF3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6AFC5068-E03B-4348-9B92-A3843A8383F0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C116845B-6081-48C6-BCDE-87D2231B0D92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3D1A43A5-3F8C-47D1-85ED-75FE49F79A75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9FA80AD-6D30-4375-8B22-DBA3C8AC01A4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B1798808-F2A6-4430-8198-FD0FFAE9C838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325E05FF-4E3B-440F-B3C2-F1DBF33141ED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0D2BA96E-A9B8-48D0-8D69-2D0C05D0FB96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41B4709-5DE8-4469-8B8E-3BF80DD26091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78C7EA12-D782-4066-B43E-07D6C2CE60D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C84D202B-C915-4893-821D-7269F9B56ED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170E62FD-B319-4E3C-941A-726CDDD85839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CD7F71D4-D46E-4439-8770-1763A946993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6E33C269-8ABA-4B13-A46B-AD118901F4F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D02B00B0-1F97-45DE-83EC-57174FE15AD4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7008F059-4F16-411C-8E59-44085781350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9FB41841-662F-4246-8484-38CD3B8F71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A38594FD-A01A-4715-9EE2-8348CE6154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7DDBA0C-7AB1-4AB1-9A04-64243280E17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E89D6673-431E-4D72-850E-B7702A52BA07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65181A3F-B753-4166-9A0F-1AD801400BF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214A2732-3BC8-43D2-AE97-EE71CE225467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79144DB2-C259-49EF-A45F-586180BBBE33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CF033E7F-B104-4CBD-B5FE-D8F5800F50CE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801A2A4E-545E-445B-B13B-0AC3BB88E55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DD99A658-C557-454A-9177-C88AE5032B24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23F88143-8363-49F5-858B-AD93DFCE3C47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4391031B-3564-49EF-BCA5-0EDD3D887283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DEC2F108-9E42-4CF3-BFF9-F4915B86B52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48D62721-D2D0-477E-8EFC-81DAB94A4320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2F84854D-6F92-4D00-9A1A-8F15FC24A939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8D852382-23FC-4B6B-BCF1-01326DFBFCC6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2245B811-CBC5-47A5-BA78-9209B3205B8A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82D8B256-ECBF-4165-BD55-D3041B2B35AA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6B45DC55-6664-4B59-A916-13A303E90E6C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E7C5785B-7037-4DF4-9982-996D8B17715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4B587534-6B40-4C9D-A5A3-5CD9AFF264E3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0BBBEBBF-B8CF-4749-BDEA-CCFD9B73331F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C7FFE335-11D4-4417-BB90-6AD807064561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A058BB6A-D0FF-4D9F-9A6A-D9BB27E9E57B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FCCA7A90-3025-40DB-819C-D72D9CF5AA9C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BD12F84A-B202-4EB6-A6A9-D92764CB6497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946ABA71-C28F-4751-AEDB-FBDEE96F22B7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31A9606-45BC-45DB-85DF-81BB0EDB21C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ED6F16D3-35ED-45A6-B95A-C5ED33BFAF3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727629D5-0F7C-4D29-91C6-86B34150C5C4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B31DBFF4-1515-40DC-8FC5-D965014ED0E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6E93CF5-0591-46E4-B222-2167C279126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C85F7DF-F880-4120-867E-A9D57DB10DE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3ED53ABB-D00A-4AE3-933C-ACD7B608A58E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05DB768F-DC51-44DD-A208-33502A59B56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85B4B4F8-DC83-431B-864A-69DECCAF0B0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83CABF37-EBA1-485A-BCBA-B8F4257C05B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BF65E5FE-FD78-406F-B81B-CE1A8A9C078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93F26AE1-6968-4610-8FD3-1A859D9A804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CEF3B8D0-7351-4D55-BBEB-EFD29188AAC8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79FD6DD-B8AD-4DD5-B985-C9139788E30B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2C300335-1166-49BD-BD2A-EE8185D6C9D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D2015854-5113-4427-A9F0-78F7EE213FF5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BFB2FFC0-6543-4079-8D6D-DC6FE27DBBFB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436867F2-4AB9-4070-8025-93E7946D9C5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FC72638-21EC-4B20-BAF7-616376EA54D0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3565D5CC-F4FF-4DB7-9052-4051E6FA20D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6B33E77C-DD49-4BB3-B5FC-C673F5EDA08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8AE6446C-CFF4-4291-9DB3-00DC20F8B8E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E2C4F824-94D9-47A1-B4A9-FF285A09C8B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407E745C-23C3-4CC4-8EB7-2E50D0EDCDAC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98989C1-2A8C-47A4-B7D8-A695E635A497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29DADB58-11F4-4C71-AF89-5C06689E5106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D8896CD5-A5AB-41C8-A8D6-BACE8497A30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1EC56FD-165B-4DAF-B358-97BC9164ECA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14FD1D0C-A97C-41E1-85CA-3185AB21FD00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A3A7846-7CC0-453F-BD47-6199BEE6A826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072728CE-1E92-4A47-AF40-8C1442BC299F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E2A4F452-9D47-44D3-B4B7-17BE2EC473F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3B0C39D2-8C5B-4F62-ACF9-4546BE161C70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4A77BC4D-9465-47FD-A97B-49F53BD81BF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23F18AC2-ECD9-4429-86C5-B2B3E359A89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D4E2DE1D-C623-400F-BDEE-AB1BB8A6C0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E558A19E-011B-4046-9F35-E602A82E98FA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A13C40D1-07C5-4DD8-B8C0-38C1531D31E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D321A55B-0E50-4F1F-8E8C-1B97622E9DA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6CF1C3DC-C4B6-41E2-922F-A9F47C5370F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9BC06437-00EE-4FA8-96E2-FE51686B4FDB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AFC04D84-ADDB-4208-9BF7-717B14B2E10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B699DFC-C871-4108-98A4-55F5913C1675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5D0B700A-413A-4B00-BD2A-F08B79A6168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C6B183D0-4F25-4987-B4A9-673E6601C4B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CFF60FF0-9283-46DE-809E-F87EB24725E2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2110582F-A90E-41CF-9903-34C6FE898CE7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06D42765-08CE-4150-AF8D-BA1A610647B5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AF508519-F81E-4571-8634-4A656CF490A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E94BA1BC-77AD-4E38-B53D-16F66257F544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1AFDB606-91B6-4E37-BDB2-0EBA43A662F9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FACED07A-241E-45F0-B22A-553542585FB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BB9A4FDB-FFC9-4ABE-AD16-7AFC43C0E59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543D514A-1613-4C34-A07C-D90DF9206512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8C9B5F26-F68A-4AD1-8778-5A7B9E1AB048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833AEF4F-32A8-4C5D-8E54-156C4B8AF215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7461466A-20CF-486D-B650-27C3C55D3D9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392D6E95-23EF-4DE8-9123-F41518FFD99F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CB342FFD-7CE9-46FB-8EE9-AB4A71D38B09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31993053-C31C-48AB-9743-65706D1B1EB8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F1A5CBC2-2618-4E96-A093-3BE13F23AE93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D8ED99D4-DAE1-41EE-AF34-F592B7445812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FC0CC807-48CE-4034-B86E-4C802113D759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948FE5CE-0FA1-4CC7-B6A7-C0BE7754BEFE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E8E7B694-E24D-4007-A0C8-34BE5E289B17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339A3741-0387-4885-BAA9-A7ADAAA4894A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D3C4C861-5382-4342-95E9-2DA6D526E242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4FCF8671-5B00-464F-B417-22A78AAAA75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FEEA4881-099E-4F5C-A9E7-85C52635EF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6D3385E9-511C-4E08-B6B6-26099B1D071B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CA7892BD-807B-41E5-9B84-4E319A5EA9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27180824-8FE9-485C-9E62-33BA50B3B8DB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8CCEB574-D6FB-48B6-BDB0-08C577CF923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7503554F-21F7-46CB-A429-7BD64510341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5D6DD095-7FF8-45CE-97F6-B8477550702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C8D04B34-31BB-4F18-9B92-7AC65A024A6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8832FFCA-7820-493B-BA50-F736EAB61A8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6793DD8A-970E-4A22-B8A1-4CD6408051F6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E489D48-12D8-4E8E-8477-52176F89252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F1C47917-5E1C-454F-983A-38364786DED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2DBD76BA-73BF-4B25-920E-60DE0D6C613D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8E1A598E-1BC9-41C1-A329-57DF1C3BC614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F8EB8035-C2A4-4618-A98B-535C3C5E9848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7BC525A6-5538-4539-B53F-5ADB6DFCFDAB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68C2DDDB-A801-420E-882A-06425EA6609A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19706C1C-5864-4329-9B7A-6389712D2CC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C630C974-A2A1-48A9-A9B2-65676A65D801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6F24DF0E-FF80-43BF-ADA0-DADAB095111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889C73A2-FB7A-4CA8-B90C-53169B733134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280822F8-8A20-44BC-A967-3A6176C1F4C8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A30A733B-B4D0-47D8-96E0-988F3601067B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0C263A92-9971-4C36-955F-31CA385115A0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CD16A0AA-D6CA-4FD5-92FE-4CADF2578A52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0052276D-CD05-4599-BC3A-A2FAD43F16C7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A50D991F-2F0E-4CDF-BB31-865C097A74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7EE7A179-5B48-4FBA-9B42-521F83EF2885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1A711C67-2465-4860-B38D-3A192695B3B4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204E5953-AAB9-4F07-A525-49167E46A0BD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F2AAB38E-E9D8-4D3A-9101-ED5F49548CA8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07B863EC-3979-4F7A-88D0-1B353B731A0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A3259758-7C4F-48E7-86D6-443778957AC7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D3F2CA5E-5175-47AA-80CC-806FE4967CF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DE3FB6D1-7AB6-48AD-A938-84C54BC936C2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DC6B7481-2658-4707-A694-3563E990ECB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DCF3A158-7E50-4E0E-97E5-36774A5F418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82F3CCE7-70F5-4F62-81BB-3D815BB86A59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1A9993B7-8790-409F-8FEF-7AA788FB1C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AAE993D8-4E63-414E-9F24-D6B3AB2E8BD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87F63A0E-71FD-4E27-A8CA-3B3301F2FFE0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3F102331-2E4B-4794-A1F3-7DE4380BDD1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F8F1D41-FDD1-4189-AED7-074282D02A5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E612197A-E21A-4397-B96A-F665C991176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3F99FEA9-30C6-4465-8248-1F44A669EC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2BB6E4CF-65EC-4526-A017-D5985D6C206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1DDD6602-D1B1-4548-A5BE-6301A1EE89BB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C832C37F-0453-4A57-8E69-B9DD1393F669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26D60E7F-943D-4C31-82C7-1C40759924AD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52351513-E0CB-406F-A3FE-E4CDF351599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8AEC3BAB-8AFA-4AC4-8E7F-2EC7DCC5031F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0062BB7B-F9AA-4516-98E3-FC7C7C67E35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E9E3F2D6-E7DF-4AAB-BD18-71A18D49358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A1EFF702-9978-4E66-BFE9-13943B9E6163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C4E00117-C330-4468-98C0-F418DFA9A27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6647F12D-A935-4D3E-A7DA-8B4A08BF6946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ADF759E6-F1C1-4B5B-A48E-80D9131DA4DB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96EBB10-7938-4487-AD93-37EA6744B135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9328E589-4C41-48FF-8D87-F31AF1BD1B92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F6CCECE4-8008-432F-B327-2DAC70192599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116FFC2F-3978-42B7-8C30-316C1700ED3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B218AEB2-4214-4BBC-B7DF-C552278E917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E759D41D-3682-4E65-A09E-D829A5AA2B54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ABB1BAE4-0CC5-48D4-8C3D-000888A9B51B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ABC40AAC-24D4-4E65-9694-59701B58F1B6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562642BE-4A2B-4A14-9B38-D506C10F3E61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52B217A1-ACCA-4694-BECD-1E8C2DCE64D5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471DB26B-8244-470B-A2D8-7FE376E4BC00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35685476-6489-4E71-94BD-793495FFA98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D7CBC0D4-EEC6-4070-89E2-E09269A836A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CEA7E4E2-B008-4DC8-9079-F747BE307D01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00E800B-9DDD-43B0-9624-8AF021BB864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080D1268-44A2-41FD-AC68-24ECD024804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D949ABB7-1DFF-4FDA-B49F-1DC455FF0F86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DB3B9192-267B-4EB1-8247-8CBC76E037C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2FA18B0A-7C1B-4F4A-AEA5-D8B2415179C9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BB40482E-95BB-4F95-80ED-C16282B486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1411C6ED-17D6-4E88-8BD9-D1FE18934A1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81C87754-622D-4696-8FC6-F218B809B85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3BC17DB9-624C-423A-8D43-BB6649AE0BB5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E4E611A5-77F8-4D73-9E26-9EBF7812A72D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790C26E4-D758-4CD8-A3B0-EA1AF8665AFA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A7104B93-1A93-40EA-B051-7E95663053B2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4F0267E2-DFDE-4AF4-B416-9BFFD80C1699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EB5438A7-34B1-4091-8BF9-01C18CA6082B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3AF163FA-CB7A-459E-9DCE-38E47D3F8C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67484BB7-1FC0-472B-80A7-2BE9629020A8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800AE055-C188-4861-BB1E-B0FE4922D145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0925D8D4-C466-4AE0-A5E8-362FF29E78F6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389ED6F4-7A90-48A5-A10D-7B074C2FED2B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1E12560E-7C04-4AFE-80DB-B41B84D06B70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6F20981E-0936-402F-9108-5F79BD139FAC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CC5227D2-3486-4A5D-AC8F-5C60798791D3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8AC47CAA-F6AD-4167-9FCF-8E934636801E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52BF9976-3935-40DD-89C0-EDC2E1CA542E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367D4A3E-0164-47B9-9148-213D51FE057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58BE6FA8-9118-4BDF-AA73-BB756B791265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E47E3CA4-3187-4633-A6AA-656509F1CC2E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10C62CEA-6745-477B-B0D3-EA6A9CAEDDF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AA74B724-15BC-4AD1-AE03-165F23CCC4DA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E7D32770-DD45-4725-8B8F-E17A109EE2E6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6B8AE7C7-74E7-467C-ADE5-21197B84751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796C739E-CD6A-4BA3-A8DE-F3D8BE85BE2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9E35DB7A-B832-4136-B0D7-0134702CF58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286F703D-89D0-414D-BE94-CE6CBD83B42C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DE7090C6-0186-403F-9D66-8915F95F854E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94A0C7C4-AFE0-4503-9F41-9997B32B3A1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6F166F28-370C-4389-A534-A8423D83C024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13AD94F4-2BF7-4BD5-A99F-BE833EEC921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505D3DE5-4770-4E2E-8476-F5851631C12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5FBCB933-8D9F-4C9F-930F-57C2EE2CABA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FE0693EC-177B-4857-AC4A-2C35BC64DCB6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E5B3C399-0383-456B-BD87-8C47047CDAF6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1CDCDFD5-92DE-456E-BED9-9E085C8B673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C3F1DA03-04C2-4870-905F-D758AF6B1C38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DD5E17DE-AB0C-4678-A905-318C4055E092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C0F42FAF-2641-40A8-985F-2A41131D6E33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1BAEB76F-2067-4A17-8E98-C6427A34D48E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9E58666-775F-4E61-A17F-4F44AB80E8AB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BC6CE77D-E8CD-48CD-81A1-941CB5B1A27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00E9DEF2-3378-41F6-9A84-6C833B3CA5A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DEB4D1EF-A48E-49D0-9756-B2A61B6B4F60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8D729D97-040A-4FF7-886B-53711BB25CD4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137C8C25-E691-4E0F-9E67-DD13786790EC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3D2B1516-9AF6-4939-8169-2229D7513A3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936EB708-FE53-475A-9684-0D842AFBEA72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953BD313-905B-4249-9C81-CCDD8E04C7DA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1EAD3874-345E-49C3-B7C1-32F97174C4B7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598F1C2E-BF8E-409B-BE29-CBD09A330421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279111C2-B608-4DF0-BD16-2809C993D6F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ED6E2D74-3EEB-43F5-9862-58F7DCA488C7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AB7E3F04-3675-4576-8CB1-BC724485AF20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A622F829-A146-4118-AA1E-3BCC3598DE40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BC693BE5-0900-4669-AB0E-F20499340C67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B2D49B1F-4432-4228-8027-70F9A74F51F6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1D113311-89A7-44E5-82B5-A12512D0A5E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6528C54F-98D3-464F-9F26-125457D511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E3756F6A-62C0-4D23-970B-89C23BDC9D3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CF16B270-FF2C-49FF-834B-6122BBF2FD6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4520E320-E05B-425B-8597-9C081115125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B5D15371-E335-4E1B-8F53-2A6781AF1E6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82577D5B-E92E-4489-A0D5-E7EBEE0EFE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DCDE6D3-3948-441A-A441-31DB36E8E7B3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1554C56A-08C0-45EE-8F25-65A984C1E43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3C91B6DD-4287-4423-935A-2CE3F50265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64BEE6BA-2BCA-463E-8DE4-E559670F8A7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48F693BA-F7D9-49C6-A57B-C9D7BBD9AB7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D57A43A3-6893-471F-9E72-9393E79DFB9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8B8349BF-0C8F-432F-BC90-C81104B39DA0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674C6197-A8D5-4FEE-BBDE-77BB701F9FD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D9CB91C3-3AEB-4695-A6C4-64A1FE59033F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181FF5CD-58C1-488B-9C4B-5AABA144CAF2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AE453BDC-6432-479A-B343-3F910534E99C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C43CB1CA-251A-4EBF-9623-138CD69B847F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B2F76CEA-86E5-4CD2-9B1F-71D698560F1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EE403D8F-1C25-4400-89EE-D6401B3145F0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6A382FBC-4C1B-4475-AFE3-E509843B4846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935D8C11-4979-4F6B-978B-0D9B5DF8EC4F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87E4ABD0-2231-438A-9BEA-D5698CA32A45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09F8F46D-8658-4788-BFB6-B4961B72253F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FFC2E289-CDE4-4C9C-86F1-703CEFFB3572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D239BA43-08D1-4218-8174-D91DA806DBFC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4133D51-0BC4-4E92-BD16-D25BE03509F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F16DF167-3828-4E7D-880D-5FAAE4745C03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C17E4C99-FA9A-4700-B37A-0AEAC1781E7B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1D95255E-F8D4-4B33-9D57-14B9FAF1ACF3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F113D6C3-F955-470A-95F4-3962F910BD5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7C23B014-464F-4674-9ED1-E799CA620B36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0E135131-C882-4F39-946A-71F7CC5F03EA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CDA3BA70-7450-4763-A4AC-7DDB5D0BB96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7ABE3E41-DA83-429A-B282-F17DEC6B80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799DEA7E-A54D-4B67-85BE-2A402B370DB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1E8DD909-D367-41DF-BA18-CE436016CCC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8FE3C2FE-D7F3-4A8A-94FA-FD0688DA93D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3F77C26E-99F4-4538-8E1F-31E9F07FD26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674EA66E-265D-4E34-BE89-B7CED11C42D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F83E8641-4F7E-4A19-9B14-D871B2A9DC97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791BA99C-EE17-407B-9B3D-3A825ABAC9C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22DCEAB3-EFE0-4A88-AB98-7792E05964B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34A12FDF-13AE-4C3A-BEA9-26FE8475EBE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B83E7BD3-4CBE-4ADE-B623-FDA5D7E05A3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46D69DB2-38F0-47EB-964F-3E3368F799C4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93768D7F-48C9-47D6-A2B9-243A48EFDF0A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3E43C5F1-B5AA-401E-ACA0-32D176278784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12F1A4B5-20D4-45C0-A895-EDC6C654D81E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9B307CA0-3EC0-417A-AD03-5FD717F3F2AB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D0DB8CB-8B2E-4136-87BB-02BBD7D936A2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C37694B4-5AA5-4EAB-B6BB-584646F5A7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31C415F-F6BB-4F32-9A17-086331A9E76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C035B8FB-4F24-4B16-9AAF-16E73B9A03F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121E5C23-FC96-4894-AD5C-CC828FED4B10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064F8F82-D5FF-4A8B-8F2D-6876F30CFBC4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60A56F31-1E6B-4999-BBF8-CBF5996D551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05BC7863-8F8C-4BC9-A45F-AB3975013D64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FB66A8BE-1A21-4512-AEEB-378D9876F8DE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41560F71-12DF-464F-AE93-5BEFC895378B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43FBD654-B4ED-43E5-BACA-2978F24453E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F58A6C29-13EC-4618-8899-B849468FE41F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D28B4D59-DB91-4F31-91D0-412E85E302DC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F33C93ED-E915-4132-9112-D3C63F585608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4D6AB2CD-445F-4103-AB1F-779260EE69A9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6DCC5C70-F65C-4E4A-B3A9-8125CE1F8D3D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54017545-849C-4A3D-975C-F43D2BC84B74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B4215CFA-4EDB-4F8C-8E9A-88D0A56F8689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EFCC429F-4126-4AC7-B830-509BC47F9AB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BEE932CC-8C40-453B-A9F2-BF2C9EACE71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D1467294-6CFD-413F-A9F0-B93B091BA566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C50515F-A859-4119-8D71-F48BA7E003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14B41C39-33BE-4CF9-AE51-A6B84D43F50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16D35027-930D-41CE-9EEE-C409E808F9A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C0758134-6F1B-4E16-98C0-08606FF6139E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85111010-45EF-4316-9754-766212601F67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A05FA2B4-1F49-4F4E-BA5B-DF989278A27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E7475959-6CAD-41E0-B68D-CAF564C31AAD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3676F2C5-E407-4954-AC39-06C5DEA4FE5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D38BF556-69F5-45FF-9191-46F7A8521C1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ED4331BA-C44C-4C3E-A480-FEF0F72A7984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1CBC66B0-620A-4F4E-B755-B2950069A8E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CE0C9198-AF38-453E-95EA-01AECDAF7A6D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39CE883-1B67-4A9D-B184-32DF7658BC7D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8B2F7F27-DE45-4282-92E4-B85722FC146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FC543296-408F-486F-B34B-836791691811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70A0E868-8E64-4258-853D-5D0ED3C1A2E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20FE9D42-26F3-4B42-98F5-E433C670D9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7CC8A193-0F3C-4A25-BCD9-45FCA3153281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05450BEC-080E-4B66-A672-D2D801BEB9D2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3A3021FA-1C8F-4900-AD27-D1E4F415855C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FB913AFA-33B3-46C0-A065-881432147112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054095E5-2EEB-4FB8-B0B4-4D9DCFE8BD6A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216DD42-21CE-428F-B4A4-20F2ADC5FECD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5685B29B-744C-428A-9206-CBAE349A972C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92C1B2AB-5A44-46F1-8C93-22461D3B3B1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D4622673-3052-4BCE-BCA0-7F8FDA7A8995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B8B6A033-0C76-4405-B80C-78195441DBCB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7AA71EF9-C2CB-48E8-9F60-80A2183D92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0C1B0BD6-C967-4489-9754-05FF51E568B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C86B4967-321E-46DC-B4F4-5E7034018EBF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9EE81448-9B4E-4D9F-833F-F9D200CE34B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14E6324D-C0C0-46DD-B551-411DA07898C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43734C7D-5757-40D5-93EF-FCC884E7CD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56410286-606B-4B30-A7F9-728DC82A3F5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DAB3962D-2514-42F7-9759-C326270376AA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59661C74-AB37-4938-9B1B-C3874B4E0FF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FA37A7F1-3FD1-42D0-8E47-AB6ABB50BB0A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D1724B51-9217-4F28-AD4B-3330C9986D32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63AAA8E2-9839-4125-97B6-2B72E22BD23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44565EF5-34DF-4E29-92D2-856C8632E8F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08D621E0-CA95-4130-99D2-AE499F41A152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E6F4DA0C-325D-4717-8396-3B1EFE5E15D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724C4AA2-B15C-4C03-92E9-CFBDDFD2546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2BAF92BE-C76D-4917-9839-F160D0E87751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F1F4EE29-5456-4802-A9AC-87F3F3E965C5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5196E7BF-2C31-44AB-805F-148046495A08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135E7BD9-60B3-4BF6-AB43-9F680DAC01A7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C961FA01-BEF3-435C-9B05-F2FAE346446D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F1216C28-2804-4414-BA5B-441BB50E3297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2F513D32-D724-43C8-9E72-CB92BE60B3F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EB1881C3-BD46-4671-8A7A-A0AC0207645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F8C29935-AD0D-4FF7-AC60-A9340F15C1FC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C0A2A11A-EA11-45CB-A9A7-66FB14265F54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276F75C-9756-408F-B3EE-627E4ADF702F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99F4569D-7371-4291-9E20-4E1660E35F4A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F97DD52C-3DDA-498A-91BA-9265710B686E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7D7D4A52-8A3D-49FC-9BBE-4E250011A53A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D032851D-495D-47BD-9354-9FBEFBBAD662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B5D2AE9C-E94A-4EE9-ADB3-C2253B6497D0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EE37AF0F-234A-4EFC-99D3-FE0DB556DED4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DCDD638E-5DFE-4F71-8815-7818B79BC8B8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FDE008FF-52EB-4E9F-BEB0-B1CF82BDD93B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D77CEC8F-BDF1-45FF-BA13-54114C5FC78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5077AAD3-6DE0-4B36-AAAC-37C41C91A659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80000E08-6B08-42F4-AFD4-8687D5F8447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31BE777D-DE79-4442-B881-FFB5E4749AA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457CBB05-4BB6-44E5-94E3-1C66E21C393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4EEE6648-C033-4873-8B54-5DEF395FF0B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99B2820B-2285-4DF6-AEF4-68A948859D39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DCBAC598-172E-40A1-8643-BF489318D7F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08736713-64BB-4895-9FC9-6064CB6448DB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7D0A7C92-FA9C-49E0-A1C1-91B76081D46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5DEEFCF3-B618-4684-B202-06DEC42F1A3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EA436B2E-D6BE-4793-958F-990C58B41648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BCDBC183-8E04-4FE8-B84E-B3D21A1D9636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3925A3C1-8F87-4995-B1C1-4043094359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9DB81BE7-5D93-4852-AA2C-64DA66A4568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0D02F26E-D37D-4353-A719-E1CA821BF827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0E80B644-EEE9-49B6-AA30-34B7C91BE4D0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F1F30EFD-BDB4-4A9D-84F3-7A689794EFE1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BE73E8DB-DCFE-46AD-9777-156368D952C5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DE8431AB-E712-4DE8-BDFE-3AD07C7998BE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70FB3D2-0E29-4C9C-AEE1-E3E1C8D2AA64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C6A23378-414E-4931-A09D-0E5BC5DC126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BE80788-896E-4F2A-A7FE-288E877183D0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FC8228FF-9076-43DC-B041-72FF60CAA4CF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8A612E95-82F2-42E8-8D1A-B05CA316C27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97FE7924-930E-4F50-B6A9-44974BC32ED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E6159CA5-7B05-4923-93BD-25C337953817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8D3FE915-0620-4DBC-A6B6-095855CC7F89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A004B40E-43D8-4399-988C-CCCC94191400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8318AC20-E896-46B9-B82B-195F8F29EC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B2A0DAB-106B-407F-B909-7FBEE2A91EDF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2C26E5ED-1ED1-426B-BF1E-A9CAC20EFFF6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5964CDD3-3C13-42D8-A472-B6EE11AC4841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2A5A4F29-1913-425C-8720-99E3608C2BC2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2BFF3D41-CF4A-49F0-B68D-6B3014D46218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C68483F2-3BB5-4B18-9586-3CE62972D751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FA852912-E187-4E65-AAAA-C7586A512BC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9BCCBC6-1785-46C5-B62D-BAD6A98045D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0734BDCC-8B18-4224-9BFB-DB7C00E1393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67877053-223D-4146-B567-402E3975CB33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EF2AF791-F56D-49CE-A210-03FC9FCCD98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D6210C59-4C4E-405A-A77A-5333C21D741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E44480E8-AC87-4432-8FEF-2D80ACEDA741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9A88ED6A-7739-4781-9E9E-65037CDD04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1B0A856A-3746-4191-A246-2A59F845B5B3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7D483E04-483A-467E-B3F9-26DDAB94124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42745521-6BF6-4E62-87D3-52C5ACA7B8F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CBB2C2B4-2260-4FDF-8C29-982D1169216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1954FB18-7DB6-4A3E-99BF-394F5D41CCA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4E3DC408-7C90-4A11-815B-1FFFFFF3E15E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060F9EFF-3987-4057-850F-C0C814A67B2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77BB2985-3961-4693-AF04-01DFB3552012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84B19054-91A6-4165-B528-D7149B3CA28B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68580736-F64E-434B-8F73-404E349CE476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37D53D48-79AD-4B1B-B1C4-96F751E4950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54E26B31-1669-49ED-A301-8B68EF7D008C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553AD1B3-E33D-4C04-9EE4-B875E9D497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22794D20-52D3-4780-ABE6-1E2535B53F42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BA95C14E-EFEC-41CD-8F73-41646768A065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BE6C622B-E8E7-4B9A-8DE2-719D3583D5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27A343A9-2B13-44C9-A408-27F0449AEF7A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E7B9A390-31DE-43A6-A054-B96433482FC4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801F407D-0714-48E2-8B41-6BBD77520E3C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DD804D7B-7575-4518-8872-F6737B2980A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B5A4D351-65B5-4AAD-A458-33006958B764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EAAA43A9-C65C-4197-AE3F-C39B32B49947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276B8B41-7DB9-4F9B-BD34-C3B825A638CE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7DA7F311-D1E0-49D9-AB4A-D4183556F0E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B646FEEB-B417-4A4C-9D28-E8073EE9BD05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578EBB2E-E737-4B57-ADD7-EAA15DA8A43D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9C74A47F-E96A-4C5B-8152-A5458F0FFD5C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8152C8CE-EBD7-4461-987E-ED2032CA3BC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70E85CCA-7553-478C-A9A0-FD8A5F4DECF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411D6E4E-8A4B-4F5B-9CCF-F7B50D4AFA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5D4EDD5A-4FAA-4FC7-B791-A416256877FB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82C321E5-E1CE-450C-BA09-F565013F601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EDDEC2E-8DE9-424A-997A-1E9DE5731D29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CB24B8C2-602E-44AC-9080-713CE587160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64692AD8-1DB1-4A68-9125-3373523564D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962EDCFC-2DCF-42C6-A874-6D8B5CA862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D034920E-ADBA-478B-8CEB-F3AAFD5D45C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CB0AAC90-DB0A-45DC-8FFB-22B303CBB1B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408D80A9-9347-432F-88B0-29DC6BAFD50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EBC4B359-C21F-43A2-9148-E0D63D2E3413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C715F4AE-C01E-4AF1-9317-9A1475322BEE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1C2F868F-F1DC-4DED-AB20-8B5F86124903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03B5A761-C88F-4D73-BD8B-4FF610D488BD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ED21243C-A232-4EFB-96AD-CCF1484A8C24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6311BD6-CF0A-43BB-916E-C02629E973F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56795F38-EE4E-4582-A2AF-76A48AC26EA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FB5C4672-80BB-426B-AE7E-D866204AC5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02BD5F84-5D91-47BA-8D17-62020B6BB7D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337FC4F8-D605-4669-815B-139ABF0DA06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9FD91FA9-BCFA-4D8B-BEFB-6A80CCF2FEAC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358BC1D2-F715-4531-B255-39F3D13E6D43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ADEF641D-01D8-40BC-889D-7795F28A6089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0FDA7C4E-E59F-4366-B55C-3D8DB455AA30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2BE03332-2DA9-49AF-8164-88ECA8AA281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9D9BA4BE-A216-4537-9785-97C4BC13D1D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7A16E7F8-BC13-489C-8ECF-FB241C091BD4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11FEA27C-AEB9-4444-AF44-A6C4C08B7685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3775A50-07D2-4BC7-BD14-52A55EFEA013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018F0DB6-82D4-4806-8433-AF07B4AAEBD5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186265AE-A688-47FA-B3DB-4AD059106A69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76A66499-C36D-47F8-AEC7-A51061C5E19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F79C0274-605F-4267-82AA-880D1C91E14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1AE07B27-9BEE-40F0-819C-EA144141A76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5B075D46-3C7B-439C-8581-C03E67D3A06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79F91F1F-0F85-410B-9398-EF46561A2660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E633425E-88D4-4DDF-B59C-025090E9CC4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43D76064-1622-4583-9FA1-F5E8608A61D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993AC5EE-3A9E-403B-B60C-CD6DFE1A19E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E5BC2F11-00FB-4F31-9365-90C3D065CBA4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1BD56098-B9E0-4ADE-B41B-B3B347EC91C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761D241-9F1D-4596-8AC2-1C9EFD5DF1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8F15392F-1168-4E67-BCBA-19A81984784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411AE1BE-3377-451E-A7C6-199045E8F805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BAE22757-05D5-4284-8D42-1B38726F0C5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CCB166D8-4C5D-45A2-9506-96897BD14C1C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ECAD24A0-AE6B-4703-A7E4-7796EDA034D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9C0F8A2B-8327-48D0-BC92-900B841A66F7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623EBBB7-0D02-498A-B439-26513391D5CF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BC016D58-7E3D-4ED4-AFFB-99516864AE0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0CB5D15E-034E-4F11-96C9-DA52E7C5B72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2680B25F-E750-4921-94EF-C46E8508A66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B6489EF-912E-4913-B625-8E01CCC54A63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1FCEA83-D9CC-4FDF-AA38-3A225A46F59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BC51A1A6-3E43-445C-B45A-6EEDC4E1A43B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3C832E5C-103D-46D5-B02E-F8A48E2E1C3E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25036B22-4662-436A-A2D3-E4CB8AA5C5D9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9703E0FA-4D3D-4021-A6E5-E9B42A4179BF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3DFB839B-5393-4941-8319-249F5BC05637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819FD5C2-8093-4C24-A5F0-4A386B0D41D1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56959B98-711E-4382-84AA-7C48273EEC8A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83AED98A-E000-46C0-8A9A-67DC58D2DC4E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421EEF71-2F92-4785-B785-EA8EA73D6F1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62E338AD-95D7-480C-AC41-373326382421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5053EC01-AB76-4A1C-A2D9-C98C33767214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AB10F0AA-7608-4001-9ADD-1FE704ECE9E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83D9C922-2137-455D-B6D4-D585A828909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E235CC33-A77E-4464-879B-ABB33EC1046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3D9BB2A1-A744-429D-929F-47FF13C5F72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7C2DCC85-7CAD-4F51-9855-EEBF59A31832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B13DBC5B-D611-4BA2-9B8A-85C913899DC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00BCF0E4-CEF5-416C-9C17-585BB1C374F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25378D2-38B7-4323-97F6-6E7B58D55AA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2442D748-FDF2-4405-8AB8-60AE05457903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8769FF7B-11E1-4AB1-9A29-D87408F4E11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D73D25DD-BF7F-4C2E-86CB-DCECAD9B458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BABDC8F1-99E0-475F-BE80-29B230D4BCB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3CAAEB5D-E7EC-43EC-97B1-6BC8F3381A6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D42FE37-821A-4249-AB9A-EB38136955E5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B2BA5D47-C3E0-4881-87C0-E46D78B3913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62ED3019-B883-4265-9F6C-581ADB22BBE9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870E66AA-452C-4114-9D33-5078479B3E5D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6DD178FF-1747-4979-8369-86733AACE869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30ED6F2E-A76E-4388-A9EC-E38DFEFF68C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0B09C7D6-A422-421D-A232-7B6651370F01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37284D86-B321-478D-AD4D-F15173422D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5E9B2711-540C-49D5-B485-8FB5BBF49A49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BBD5183-FF11-4301-89EA-037C45426850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4A5CC37A-9759-41BB-9F15-8251352A10B8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93175320-47C9-443F-A0E2-CA08F698DE0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3315821A-2FA8-4931-B18A-50491C51A721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13C70F13-9D8A-4C28-AD97-7337ACBF3801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3BFC73B1-4E9B-47F0-91F6-7E1980A482A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A8C2778-DDD4-4977-9671-24D2ECAF4FE2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8C30F658-54C6-40AA-871D-D94F659801D8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CDAD1C54-8832-4C76-88DA-9FEDFD44B77F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4BF4384D-834E-4B63-8503-B3CCBAE678C6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E99D7204-48E5-41E6-A037-B2EA77F29D9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81831B4D-1172-4372-BAF1-DD57EFF6E9E8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3556D0BB-68D2-4ABA-B1E2-ECB4C5A1C647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3E804011-5C1E-41C3-8FCD-9AE0B6BF5D1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BBE3C723-A7A0-4598-AC21-96FFA072FFE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A04DAA0E-BD16-498F-AE3E-8B4BE2A8C98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772A9A73-EB00-47AB-8CB4-ABAF99BBFCAE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5568AFB8-1C8E-4AFB-99C4-8BFF6B90C8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F4C3E66F-D53D-4443-8997-515C193C963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4E0F43FD-DC39-4D04-8D05-78DB7F2592D7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D3AECE08-6C30-498F-A412-3E876DC9378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3C9FE45E-0509-4048-A3AE-BC562CC79F15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4FFA1501-649A-498F-9358-5B3AD545922D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9E3DBC7D-4459-4C78-A8A2-789A5C8DEBA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2F3E9748-7157-49F2-935D-931298ADB32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69F423BD-B643-442F-BF57-07314171192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07F62AB0-6CE1-4E90-ADB1-430756D8954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2075CAF-7A56-4072-A5F0-508E92EAA07B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E57614A9-4534-423F-956E-F2D94C8EBD2C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58E10FB6-9F1D-4B0C-8EFA-4511C612768F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E78293B6-4FF5-4120-A481-64182F9E966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999F0536-07EC-4BC2-96A7-F3AAB1AD0607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F038F402-9366-4322-999C-8C16540FFE5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4C5105E0-A93C-4236-87F2-6C18F40ECF6D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612D916C-698F-4D97-A861-5808F449DFCA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D2176B94-BD81-4675-91C1-FFA6730A84A5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03A1B78E-5AA7-47CB-AE5F-F764D22EE6B7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FDA4315-42F4-45B1-9DE1-21361B99B0B6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82A8C4EC-3381-483F-B060-A5AB2CE6B407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37BF0F93-3B48-4B65-8562-43B1AA205FE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D26DBD68-8B10-47E5-9C76-DC62C252DAA2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6AB7C616-DB46-4A0E-9D24-98F19C013F9E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B9382231-9754-422B-9321-21A4B430A98F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FAE2DE47-5A6D-4FA7-8CC2-D147FFF206C1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545D5885-4C9B-471F-A513-A222AA75E92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5B09ADC1-60A8-44BD-8C16-4B090BF5286E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66808768-90F7-4B87-9A2D-A42F606EF1F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A7077DB7-73E3-4D82-A764-35E703F1459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0B246B80-5462-442D-96DC-5732E6D09BC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A2BEC4C2-6D76-4BA3-9083-C11F15F31476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14A52EC5-5FAC-4D29-8390-DDB5B2F01E5B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F3EA24E1-E991-44F2-9743-BB0EC7DB2C1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50DAFE9-D4B2-4FA6-A8A6-CA23257F2E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DCD30731-6AD3-4B17-83DF-FD868C569AB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D1BA7637-7CB0-4EC9-BAED-56BBB698BE7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2B883935-2172-4FA0-9CAA-986EB90ABCF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515C3247-5A49-4AFC-9E90-20F4576B83F8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70AA4DAC-08DE-45A6-9257-3E80129690D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9DF58AE6-2340-45AC-A129-C3C5B2B6B77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76B9450-2A68-4499-B876-BD11AFDDFA30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26D23CB5-6B90-41BE-958E-9629ADA7BC5F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0BA087A7-4E4A-4DC1-ABA3-E6D8FC5033AB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769FB9CD-8802-445B-8B54-6332F086969C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23CE22BD-77D4-4B59-951A-89343487C089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9D3DBED4-FE23-4CB0-B55A-A528EE770B08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09DCA6CB-BC53-4CDE-90F4-21F857216DD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E298594A-54D7-4B30-9285-8125AFD16100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63107540-EE70-4EE3-8C5B-4E719B9DB3FB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25396B7A-EB66-44F0-85EA-780AFFE1C884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05747C15-3040-4351-91D1-00E7521B4C62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EEDBCBA0-0EF5-44E3-A3F9-D89979453F83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561B1116-6894-4D72-AD04-08E70AA26E4E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3DDC88CF-9B83-4725-9C39-48B5514DAA18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B3B2563F-CB7B-419A-8FF1-DD2EC2B8F5C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41B0ABEB-A4DA-4791-A0AB-94C7AEA36965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4D8B0A4F-7101-4666-93D7-7385893320E2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8C7E4DDD-C490-4AEE-97F7-FF9153D8E313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B098B94D-CC25-4FC2-A2F6-BE894A162C8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5DC5A10F-E1D1-47C5-9E9F-02B84D69CA76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E2C80810-5642-40C6-8D9B-C961772DCF23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F232DC8F-610E-428C-8D31-97C939CA4731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12905A23-C1AC-45AE-91D3-DC1252C8421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B76A3E06-63C9-437C-A609-01726F5671F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5445ADE6-31BB-4740-9A1A-E9B7DEEAFA1C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2118C157-CC71-4EAE-AD14-CDF5ED92AD80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AD4664E1-0030-4412-B309-532310CC63D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4A3D0C0-1C77-41E9-A23E-D8FC0838360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F782AA3C-BA89-4E49-8B52-9D0AE6376223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831DD345-DE1C-4583-833E-32B14B5A2C26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1357E8EF-9CD2-4E63-89EB-753D7FB012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0D0B7228-EA43-4F04-9FC3-C674A2C2682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388A94D4-D390-4813-9D91-39508D9DF17D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A74CDCE4-37ED-424C-AC01-3F6DF7D15E4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973CC7BA-BA2F-4238-B942-20D77E1B5A9B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3B543CBF-89D5-4A39-A214-016ECAB58B14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6E8E24A0-7771-412C-BE9F-45DA8006E282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86A9FD05-DC25-4F74-BD37-8665B7C98B39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609751A2-034D-4518-8442-AA00EF1FAF97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39BADFF9-8583-49D3-A069-60100950AA7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E1FC28EF-4AD6-46E9-A871-440827F98B8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581CF453-9E51-445C-BCEB-120365E29EA8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F7634DEC-8581-485D-AF38-7C88184BDF1C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5EBD067E-29CF-4ABC-BDD9-CC4FDC7CB1F2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1AD435EB-B96C-4174-8139-F2A3106A778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30D5022-8676-49A4-ABCD-AA887E3BC0E9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FF8E56BD-A1BE-4722-824D-4D7B9C844AEB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D717B4B-B887-41A8-8F4A-EA632F229981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3B201794-D83F-4997-B394-452BC88E26C4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AE54F3CE-1A4C-4CB7-912B-5835D7830D6A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AECAD2F4-E68F-4653-9F9F-066E60A5E60A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504750C9-C60A-4043-B42D-3953FEE971EB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11B7C36C-EADF-4C89-92F0-E894AD24CC3B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B8C0021-176B-4519-8A24-63214A7C4C5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94DFAA78-6DB3-4212-BEF4-BD485EE60696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942ACB70-C74D-4BEF-8D0B-D1DD4E93D84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00A6FECE-D7B8-4550-B8E0-75BBDC57AD9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F606545A-C1A1-4C8B-A94F-DB1C5A2F83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7CCAD8A6-A5A1-48F7-AB14-39B78CAAAF9F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5B3F6429-20F8-42F8-9798-A4AD7D189A29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B8546DDF-2BF8-4F6F-BF91-EBB4CFCC211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95AE1A14-E6A2-4C78-8795-CC1164BB832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833B34CF-A4E4-495D-91CD-9EBD0352F04B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A3BC491E-2CBE-4F53-AA6E-51631C77224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0240FBF1-4547-4B54-BBA5-431FBB4B2E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F8F736F3-466A-4DA7-B002-379DC6E7694F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FC9CE159-D93B-4F99-8E8E-40358032D03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7DF74681-2FD0-4D53-A7B8-EDEC6FC8B07C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1EF9F259-185D-496C-8416-D3D8F6A5D643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4C6A6EE5-E4E3-40E3-9B5C-A0E6228F9953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829BFB4-80C7-4ED5-8335-D2F187AB4319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F70F2732-51BA-4923-AFE1-D24888171099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EB79D84F-5C80-4221-AFDA-994B528C32B9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00BAB279-B07B-4F1A-8DCD-8D04573B64E5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86C80E8D-381D-42DA-BEA5-E7EBE400044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A2E07595-DFCF-45DD-9915-6C7BD5FBE72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42DCF698-D244-4724-BB37-D5B94CBE663A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CB528D78-C701-49B6-9F6D-B0DF2B8A68BE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45082E39-EE29-43F5-A6D4-173215F2D544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F6C061DA-51B0-4860-8652-0DB7D430F62F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FB658083-A574-4870-9611-4CB375330008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649F9ECE-26E0-40D2-9B23-49B90D871552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093C9AEC-8B14-4189-89F9-3AE9C9AE422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5C81049-FC94-4167-B889-A9FE292663C0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7C61D574-9818-4159-80F9-1ECF1713052E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BE6478D8-CE30-446B-9405-F4272E28BCFF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48137898-329A-49EC-B3A9-F704BD9766F2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48BEAC31-C17D-4F5E-94D1-FC3B14C5A0FA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908227E7-63B7-49A2-A09F-938BD4B77706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A304BCFA-61BB-4F3E-8247-84A56ADEA3B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02863266-63A8-497B-BA35-4DB1991F59D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8B06E272-5D17-477E-840B-CCBE30E4D28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163CD63A-F326-4F24-8A2E-E8C556AC7DA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281603A9-3886-4157-8F43-196E6DF73D4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C525F2EB-98FE-4D78-BCC5-9627F15B62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C7D98C28-26D6-46C7-8430-0606ABE73AC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FB51DF5C-A76F-44CA-A658-C355BBBDC6B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E02A92BA-D9BF-47BB-A4E2-C30DBA0184D3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C0D3CFE5-FD6E-471C-A27E-3E1EEE66221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037302FD-C584-4D74-BBFE-8EE23EC3EA2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E71F59EC-154E-424D-9E02-3CCC97A7083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B435463A-CA17-459B-B9A3-1EDEB017496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84AD36C4-8A4D-497E-8BB1-57BD0ECB707F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675D3DDB-FC35-48E8-AC80-44A882C0DE1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173B8DD-351D-4DF8-9E60-2CB4375657C1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A1E6D1A6-BE68-4095-8B1F-43811224479C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F2E58087-E141-4CFC-97A4-F8FBB225C434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185AEEB0-4932-41F6-8655-FCD80CCA9D83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3E85DCE5-6012-4F1C-9203-467BF445DE1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F43485A-1EC5-47AB-90D0-78B6CE88C8B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77FEEBBA-0023-4D85-93F3-87FA2530B425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AEF0E85D-5EBE-46AA-8AD2-65926E7B5B7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BBCA042E-6909-495D-BCEB-925D914A210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7CC422FA-3604-4CDB-8CE0-7D8181792BF2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F477BBDE-45D8-4A08-AEFC-DB6D0FD71740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32D142C5-4C82-4FCA-AE1B-6B92B7BCD94B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2F635F65-37E1-490B-A33D-3ECE2E9353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B715E4A0-382E-4861-96EA-86FDFEC790BF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9EB7EC07-E55B-4273-884E-C2D10D4D6086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A62B13B9-B635-41B4-98B8-C067F6F27450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FCD40797-B27E-47A7-ACAF-6F1BF5A911B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35309E9F-6B22-449B-9E49-C5EE38DEBC9D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F371CB3B-0152-4C93-8291-B27712465491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0CB9F8CD-AB55-4CA2-A13B-250B2BA9A936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30E3A270-325C-443D-BE78-46B559C66E9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834F7678-6D4C-4EBE-B978-4370678AF12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D6CB2708-2766-421F-8CF2-8ACD503793E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2F19A234-6545-42ED-9050-8C8F3BDA715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37D86D7E-1BC8-4606-96C6-19AA5783F94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F65EFAD7-C4C2-46A4-891F-53409B15172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F183E3EC-86AF-4EC4-9824-9AFBADDF9D9E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37C61BE5-D7B6-4C82-99AD-8D6C496BA7B8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4CF9C9C6-FD5A-4DB0-8441-94C2332A821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321B60AE-C65C-495A-B43D-7B52CB18E6D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B87D744D-1D1E-4D78-9591-D80D0596F42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5652C3FE-0C07-4535-81C1-096C7F67E2D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251D033D-7F2B-4D53-A323-891BB32483C9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BE879713-84A1-49B3-BD91-659355E3BF57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291FF2D6-0034-48E4-8F60-8EA2B6E4633D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60C9B1A2-B12D-439C-BEFD-62887DE7B971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A41C4305-3128-4062-9925-5E8528B504F5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921BECF3-68D7-4DC7-919C-58B4B9DB1596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AE7C918B-4FBB-428C-83FB-556F52200F2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1E7F0935-AD87-49CB-9CF4-A50B413C63D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6E23241F-D7F7-4726-A87B-77E49FE2796E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AD61661D-9083-4C9D-9DA8-BE092D0627D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FF1D47CD-B986-449A-B399-40913634F3CA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BA2699B2-9AA7-4AAA-A89B-9A606698A3CF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6B99FF92-6C4B-48DA-B78F-1096C4A3BB2A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C3021A71-5B9D-4A8D-A0CF-5316E97DCA43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379D930D-DF34-43BD-8883-7C8B7662D25B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BCE8C737-1EEA-49CC-9C35-013D6FFA5B01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94AD75C0-7012-4F9B-AC85-EAB56FC5A99C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035A429B-14A8-4A80-B882-4D716A474B92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BFF87772-C0ED-40D0-832B-445DED597A0C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7ABC258C-0D56-4C88-9ED5-7766FE5B270D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FD2CF441-7BDA-4355-A035-EFEA848562F6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BB76FDA-741C-4704-B8C4-C2205BA1033A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9E7883D5-5D22-4527-BEA4-1451E35AEA4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83FE2F8F-03D7-4672-9AED-B3D100993FC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4DDD84A8-B08E-40E2-9772-E27E3C5677D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92A93BFE-E360-4A72-9605-32E78A97DEA7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B9A2D889-17F7-4B18-973B-DDF252FF7A6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34ECAE4B-D2D8-462E-A8BA-95ED275060AD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0CC4D901-B65E-4888-AEC0-090D43C93E1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295902BE-CB20-402C-B396-D0438E0122B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4276D46D-0E74-42CC-B82E-8AD70961864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B1BB6825-5E6F-4F86-8CF9-E3E452E9819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6397C9FF-68B2-4E4C-935C-E4BCCCE49823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6EA40892-6CDA-4954-A740-680C0951EF5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C3E66344-569A-408E-93B7-ABE74CF5CF72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87BE2592-1675-4D3E-8BA8-3565E406CF26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CA535CD2-45E8-467C-90BC-65ADA9FB894D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12D587AF-D519-4233-A296-D32DA96BAA74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96F5C08F-15E9-492C-AC0F-7D8734BDD9D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DFF77944-2D26-44ED-8E7C-9B48A1F855A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C5B0CB12-B2B2-414F-ABD0-774AB124B82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572180D4-B65F-4764-B6F1-C6D72EBD868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A83AA559-4E1D-4EC6-AF1A-17C008D2D37D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1725DF99-14E1-4E9A-A620-C945DA8CE4F4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1D00C34D-6400-4EF9-9856-3A9E7853A84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58176F09-E173-4607-AE2E-6172BB3AAB54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C021E24-53C7-4166-BFB6-46F6AFEC8DE4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E232E2A4-DE36-4F5B-BB37-675EBDD6F8B1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C62853B4-10D6-4ADE-8918-4CA201E46232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4DC7467B-A84F-41AB-BF80-E15E368AE11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AB4D048F-6D27-4085-BB7C-464407DBDE06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991AEA18-1801-4775-91CE-BEDA8DE60B23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04F605BE-8A3F-4803-917A-18B58864BC6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D90AB75F-6A94-473F-A850-66A7A30886ED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7F408ACE-4901-4BA4-97E6-35769330A799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E43FAF28-BB8F-43D8-A5F3-AAEEA9BBC16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3EB8E7F2-720D-406C-AD8F-B6D1C917E8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9DF6A94C-A408-4454-B670-5F3A8E2AD44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133E4C82-85E6-4007-8F44-D5F6C1BBA13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375BE663-1108-43EB-890F-079C2D733D78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57E317A1-E5EA-4552-84B1-37294AEE2CB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FF5E6FF3-2A13-419F-84DA-2C677DED0E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25DAEEFD-BBC3-4396-AADE-2C9D6E713489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0043B2BD-749F-48BC-ACF2-9AD225BEE4CE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987C1CA1-1077-44B6-803F-E6EFEC7FC453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191E187A-2B91-418D-922F-3E7894C0FE5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61D3FF0A-26E7-4B99-8DAF-92E1CA776E8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48E778F-D106-4A5B-A95B-554E78842428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DDBC374D-F850-4121-9DB6-9684C4BB9481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C89BC0A-05BE-4DFE-8B68-98FA9EAA74E2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CCD002A9-A008-4EA2-8ACC-B34492498190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95AFFF04-7ADD-4FC7-904F-24AF37280AC0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6F03082-7C07-46AD-9169-23534DA3C7B4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48B556E2-3405-4BA4-A08C-D8DC039B35C1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9B7BE077-0C8B-481B-BC12-BAC8C54F8896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EA851BAF-DF1D-4BB6-A43C-14C5F4B0447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61168001-DDBC-4C18-8F6A-AE8FB1832EA1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B22F9E19-19FA-4DD9-A7C0-AA03E043BBD5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77A2A56C-F9EA-4B54-BD88-4C1C796D88D1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64A668F1-CE67-4D39-B1AA-64D478C8D9F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94AEC4EC-4207-4385-A42C-4E453F72A78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B2CA760-13DE-4226-B9EE-46B07879E3BC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800E1346-B584-4BD0-80F8-60C720F11F1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276D50D4-2AE2-4D28-B739-5C6025C444DC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F833BC3F-BC53-4648-AD26-04F23D65A769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B07A8AA9-515B-47CE-9164-B160CED592FC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5B291D64-8D24-4DDD-8E98-555C733018D5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394D96EC-718B-4EF3-9F34-4B86519B74D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338D2AD1-F597-4D3D-BBFF-05AB53BC115A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45A9CE98-EDD4-4FCE-91D9-72A779FF190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9965FF71-75EF-48E9-B812-8B610058000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BDE9F071-3729-44B5-9657-3CE3453E4F7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0BEA34CC-5504-4AA4-BEB5-67DF9802CE56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FA12B2E9-D5C2-4511-A296-CA7D64C2015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09655A24-0F0B-4F81-8BE5-7522CE186E7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6BC97547-1FAA-4ECA-BE67-E8F70D98AE1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263F2B1E-87FC-4755-AC81-898B3AECF4A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BE044F96-BFFF-49FD-A0BF-7FBC166C824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ECF47BA2-07C1-4AC3-AB5E-E903A11A22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8DD6D5AF-6E95-4CB4-891C-6EAA2F79C082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668719EE-3F40-438B-BD32-A4B14B553D8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6893ACEC-3197-4F05-8F33-57B7A14C156E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5A2425DE-9F61-4AB9-8678-9DA70ADD8E44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2C63D82B-EC8C-4D12-BD8C-7FBA276C8DE2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FA29C008-16E1-41D0-8263-6E61B14D743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F24579C5-040F-49B4-9172-2077DDB5576F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FA8D7E43-28CA-46AD-8037-BD7220940E29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618B787D-C34D-4673-A835-F7C27A9F9E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1953C852-5A16-4A7F-ABC8-6A4E62E4111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A9EF8F21-E7F1-4866-B171-A6C6C563824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5800DE41-17D1-4503-BB3E-49141EE22E17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C114FAD9-B343-4F84-AC8F-D6839293D28D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D604AA41-D107-4F58-A9B5-E1244A932D0B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BD3FD360-3410-43E3-9AF8-E8D392201F8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47979A79-5B69-47A2-B5AE-88FD35E0AFB3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E2B69FE5-3875-4C14-BEB5-7F9ECA499C11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844DCDD3-6F63-4A87-AEBE-4FEE4E6FF929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BEAA81C1-9616-4F4B-A3A4-6F6A8E86672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90D892E0-9A81-4DC0-BAD4-4587D16A63F5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9CA0A156-C927-4387-9551-D1933E5D0251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FAD35DD9-4277-43E9-B681-25A3A828652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2D6496D4-7A5E-4735-928F-53D6394E02D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4164F782-00FD-42DD-9D4D-9010A3BC5094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96AED712-4F6A-4659-B5A6-E072F3FE652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0405ADB7-8701-43E6-8855-A76F6D80725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1EC254DA-0392-4995-A9A7-9F33045FC4D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E748B0CD-BB39-44A3-B017-7EDBE0B59F09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D20DE8AC-7F68-41BA-81C1-3BAA963F475E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4BA9C1D8-87EA-4D7F-A2B4-D12474BF5A5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1A5D93B1-B114-42DA-93DB-B0F1D535818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DBB84E47-DCFB-4C34-A344-2DABD5BE8EB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8E6FFFE3-B13D-445A-920B-55D508716F63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C64E9C51-2CA0-437E-9045-A81BDFB30A6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32E0FA2-A1DC-48BE-9A48-E16D61612264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79BE47C1-390D-4D46-BB21-355C875F308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C7CCCAF9-F7EB-4922-87A8-9887AB11093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4C59626-5C38-4F12-BEA1-5D5AC2D288A1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AAEFCDBE-E9A1-46D1-9D8C-DCA4A94DE9BA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2DDD600F-DEE8-494F-8C5B-25E3E0A6F0EF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CD852FB-DADC-4D4B-8B30-2A635308FC93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4C28B020-A9EB-4993-8F08-C52F7D188B1B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6443C461-134A-4422-B7C4-43EF5D03A86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407E48A6-76C3-48C7-B9B1-82C46AFE5744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78960F76-8A8F-497E-ACFD-5AAF28F8A6C0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D862881D-3980-4B94-B33D-E9D0E2C9C56B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62CFF1A8-BF97-4E81-8592-CB42E1663F87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A37659CE-3BBC-4672-A708-36A2A10ABD2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C438613C-A07B-4E51-B5FF-B2FD552E2FCB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5380393C-19E6-4ED6-96DC-1B3CDA18E07D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C74DE9BC-77FE-4C1A-9453-E02C2767B528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C18F74C9-C566-4C12-BF23-DA1D7AACE0DA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1C13C592-A9FD-4A86-9F31-666C80DE6AB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BC6DD1FF-257C-4526-BBB9-177E2503262F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E31432ED-5794-422B-A147-C9C2991FFAA4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5110391C-F547-4498-8D04-DE6D970E3D91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8793B5B4-88CF-40A6-86CD-00BC70FA5517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BDF7DA67-B6B5-4051-86DD-896F5B722388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A64B024A-5216-4EC9-AC43-1D4695B9ED6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737C53E5-DA5C-47CF-98A0-0EE104C5AA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EB62A66B-7FCD-40C0-BAFA-F40C37FB667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29858C39-5BAC-433C-AD48-E0BD2FBBD6DA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65C10E2B-E3BE-4E3E-AC9C-74D308B4B921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BCF7461C-F61C-40C5-A9A1-38A606EDE540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FF864487-C444-4F72-B72A-DE89D2FB212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63DAAAA9-38E7-4472-B856-6FA46C57E15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67BF674D-92AF-482F-99D6-B5A656F37EAF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43A48081-4913-464B-9C01-8135CA08CF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39BA107C-DE92-4750-940F-EAED01E669A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786BC1AB-D159-4530-B4AA-865306D426F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05616588-E7CE-443B-AF70-BF50A14920D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43916A6B-F260-4FC3-B8CB-EA51B865CEAA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8EC8081A-4330-48F7-AA6E-7F54A5DF1061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D534AABF-BDB9-438A-B8DA-4F7FEB76D85D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F50F4990-7F4E-4337-9DAB-21F559E22D83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6E134622-1298-4358-9700-AB47175E462B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125C69B-FFE0-422A-829D-B86EE532CC7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5C2BE3A2-0E76-4863-9DB9-5800AA80599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B68E8396-8543-4C52-9BDF-D3F41B50C92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0A456B35-723C-40B7-8912-DEBAD6E13BC6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D6DEF9A9-8C05-4876-BA4E-787FFEEC2DC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93979777-2F39-4018-91DD-9B1E5A597FBC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3770FCDB-BAF8-4B4D-9203-864FDF30D8F3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6CF8750C-1588-42B4-AF3F-6729FFB808BA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EEDDED70-ABA0-42F5-B3F6-58B329157864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6A69EAF4-0415-46EC-B74B-3A311DF2534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B860CC8B-4B0F-4931-AEB6-A9D17C6F3CEE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6DD21324-5DB3-463F-8C86-81392D5A5572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81F3B8B5-A1DA-412C-94A5-0D1F1F19FDD2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608121EE-A12D-4221-9309-DD1C073A87F4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A887E753-C387-4508-9BB5-D41C9BE5272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D36A0C0B-FC9A-46AB-8804-A086DD0E9F4C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FD3D30DA-CC7F-41AF-9380-A5D1CEEC4106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47900369-51E3-485A-A883-C5C37269B64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97FC2602-90C5-434A-8BCC-534DF7D871A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6A7B3CF5-8C12-44AC-BB2B-8FA0D95D016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874D321F-6EE2-41DE-AA49-9A9ACFBD6BA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45C79347-2A55-40AC-88F9-CF081A4FD69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00CF00C2-F18C-4761-BE60-AFEA2916214F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6F275BFD-4B8D-4F28-87CD-EC56B21B948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00683A92-A253-4D3D-AE80-EFA37BA78E23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C98726CC-22FB-44D2-ACED-406BA4DA812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29E80BE7-EC2F-4ADD-87D1-076FD433A1CB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70DB882B-FAF1-448B-91AA-71C392015DF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8BD394C6-B7D3-429A-9881-F7157B5F50C5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9D1E00F-DB86-404A-9737-85F7A5EEC09F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A9C4063-5014-478C-A8A4-1869930CA77E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5F93B2FE-7C08-4E12-941C-C2D18B762839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EF1DEDEF-0EF9-4F16-BA19-509057CF2866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5C6D7816-B6C8-41ED-8695-2C1925F6B6D3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8CB8E3D4-106B-4028-81AA-042AE328F3C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5896C6D2-1F8F-407D-857B-BE92AED9824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DA61728A-9DD4-4C73-ADC6-7A2B9A054488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48320DC0-333E-406C-88EE-FCAB69E9112B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46768D4D-2EED-4896-8FC3-0A73958D0BA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15CD7461-552A-4801-84EE-502B7E2A8B40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BCA122B0-8611-4266-8E07-AFE68A2540C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03EB40CF-847C-4E30-88DE-13C0A9B62D4E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32046A7A-DD93-453E-8EF9-F0672BC13DF1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6028014E-8F31-43FC-9A9C-6BE8C61AABB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852FB4EB-165D-4DAD-8ACD-C1C497E2788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D0C08A1F-0C49-4EE0-9C07-D9FBFE90E511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19483550-4B9E-418C-A655-D2B57A2AFE3B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612979AA-BD4A-4E0A-A889-6F86CB9EDB0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E56A5831-3072-4891-A88C-FB752893810C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458FD6DA-DBD5-4267-9FD7-7106872D60EA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2A2861F3-F4A1-4838-BC1D-CBC801B8413B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797B3687-0AC0-44B3-86DC-E38FFF276EF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23FB496E-6CC6-48EF-8269-EF2225A2F4D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FB7CAA68-A514-4AF7-AA9F-5BFD8CE7EC68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63C53533-964B-4BEA-8203-B59650941CF5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07DA5691-DA7A-44EB-AC86-B6588CBB23E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B5015AF2-CF8D-43B2-9465-519B80F69E1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4FA337BD-ABDA-4964-B7CA-B21AB5BCE35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CF13DADA-EFE5-441A-857F-F88CAF7B5B6A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AF013D74-3391-42F4-9C54-5933B01DDC31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B0692B2D-D783-4909-A58A-93E03CBD79B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8C75920E-CD15-4C73-83B2-5431D5D7D98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B451EA75-EF1C-4928-9586-81F552F19214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D153C188-0AD8-48E2-8F8A-39135104FD51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E0CB9DA9-7A19-4327-9CA6-610E912F2278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D1278A76-A8B0-462E-B22E-D25B982EB993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0B8C217E-D5B8-4D63-B040-E376A2536C0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8827A24B-E7B0-4F7D-81D0-476114FC56A2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475F2E35-C95E-4EC4-8ABA-9418DB4F3AA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DB2CEB0E-FCBD-474E-A7B9-B67183C9D29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BB3F1120-6124-4BD3-B5D0-627F3CABFF4F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26E7A862-0C9D-4A3E-9C2D-8B5EF4F8F7D1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FA5F1C1B-A069-4A76-B352-D21696F5E48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ACF92B74-883C-4114-9F4F-466C3F544591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0EC30C8D-1DFA-4BAB-8B44-52C5A9B9774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3B99359A-E977-4197-AF4C-62DF3F237E86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126384C9-80DF-4DC2-AA78-8E2906F54211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FEB027C9-A525-48A5-80A8-BF32AE938723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A42F28C3-B74A-4287-B66C-3903FB55C598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E658ABA4-A4FB-4AEB-8264-0CCFA257FE8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77014000-13E2-43CB-8152-A07E60513C26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68C6BA64-7245-4F1F-9701-A83E7D72DB0B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6BB8AAA8-29DE-4ED9-981E-F94835121F2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6055B252-9388-4798-9877-27A93E036833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F219BCC0-5693-4769-9CD9-67ECA25F2CA6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E15A9C67-0426-48DF-8DB5-626B0EC6E6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745B74C6-2CD8-43DF-9980-95A35C04279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2C9F9FA6-1FBD-40A0-9159-27B9F28C93BF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9BECE2AD-8658-4B82-A819-21A2E096C63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DC9FC83A-A3C3-4F61-A47F-498D879A30B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1F8AEAB1-A606-4ADA-BCD0-2028CA936D78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B2481383-10F6-4F3F-AE11-CF3179C1F5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E07810BC-90FF-4903-856A-FC846B6BC72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717C7B6-5836-47E4-8400-7F40C9D4ABE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E9D5BD4C-4258-4A7B-9F36-C3A0DBB1362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ECCC2C6E-5ED6-4D45-9155-E4955916BF2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8211E54-95AD-4E86-86B5-397C9F141B70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064B46AB-DD02-4E5B-94C2-5568D74223C3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619CF865-081D-465E-9A5F-7093AF20B123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898A350-0A59-42DC-B790-9FD7D8286A7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738F368B-1028-4DC3-A53E-9AA513F96263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3562814C-41F9-4FDB-AD8F-8110F74571FB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E1000199-CFC9-42E1-A6F5-9E268866611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38CACE60-F217-492F-B751-7738D78007EB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4B189FDE-A265-4DAF-87FD-A8FCECB40CA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11507320-DB0F-4231-9615-5E3D14E072D0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3D82126A-24F2-4645-90DA-DEE93CCDDF3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780E9E31-9839-4D33-B20F-57C5A4A7B575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43197F95-475D-47B2-91E0-C91C8C05499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54860965-2697-4D52-8AF0-D743BE59564E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190DB0EF-9F4D-4914-9CD5-77CDA7B08A94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959915FF-92D0-4020-BCCD-CCC68969149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D0CB4CA3-8CE9-4E4B-9D67-6613EF4706F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0B671257-D66B-4B91-8990-1F2A3F8124C8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802B1C0D-BF5B-4E66-AA31-6F37F91D71D0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B0A20BEB-6997-46E2-8D67-6278C562DD94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D6EC1A00-BCCE-4BFE-86F0-E7CF5F63CC13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64A9153D-29DC-4B74-94B7-2AE0A917293A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757B2CB4-7A21-4F0D-8E9E-C634506948B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37D2A399-A606-40FF-B94A-BF5C00B4A16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C851DD6F-7216-4014-9AFF-49F36D0B803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E626333B-83E9-4479-A1B1-BB802E31E211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BC1828FE-B3E9-407F-BBFC-3FC04A24E55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45A9C008-3806-4D23-BD7E-0B0875E24D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FA4177E-36F1-439E-ACDC-EB5B063F17B3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417267F7-E064-4F07-BB76-FE4993093D8E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621C2FAB-E183-4EB3-9E75-8ABAFECFEA87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7AAA9013-8F28-4BF3-9695-B78026A37A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BDC542C4-1ECE-4B21-A4BC-4E848CE6A9E4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8034FF7B-39A9-42F0-B55C-3413FD8AFC1F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1F71EFC9-0D4C-4089-84E8-D9B31F6DCB75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3F4F37EF-F5D9-404E-A77B-84ED2B139CF3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2F90AF6-9C17-4D3D-8AD6-0785A750CB0E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7B824CC2-78E4-4EF6-B042-9F70F1EDF746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024FE564-C2BD-46B2-8821-265E984DF69D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37D82D6C-29CC-4A8D-B90F-6F7D59DFDE9D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8DD1452-1EB4-43E9-AA89-49ABFD15B46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C7AEF007-DAD9-436D-8CD4-FE11460E435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05CAB8E0-0BDE-4455-AE2F-FD2AEEE5B6DF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EE001AB6-E342-43D8-B7A0-86A37FD597A7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A543084E-AF01-4A26-AB1D-6E7EF7C64B1B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C30C224A-19D5-4D20-8E33-D46EA45DB1C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DB41749B-2231-4874-8234-8C343C1BCC8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8DEEAD3F-8CEF-412A-8D85-37EAD509702D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9CF88F9A-BCA1-4B7C-BC0A-B73E0C2F4CA1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D6A1E1AB-49B3-481D-8A9A-873F62FD91E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78BC8601-5337-45AB-B70A-049833B67FE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F4B34EF2-7379-4CA6-94F9-32D7FE765156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22BDC9BE-5AAE-4D07-BF16-0D53ECF6A23D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43E4FCC5-D158-4127-BFDB-5ECA4BE682FD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6574BCCE-59F1-451F-B6A9-99CFF38EE95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4C6D6D61-7131-457F-97A8-017E2D8206FE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9FDA45D4-68C7-412D-BAC1-4B6F0E1ADD7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4F9D282C-C7E7-46E2-B232-A5B28A1271D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50B6C9DA-9449-42A1-9ED3-9EA313C4969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C3160098-2CDB-4DC1-98FA-57F6F732117D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6B5BC150-9A7F-4171-BCD2-234866FD313E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9EFB54DC-D298-4605-A137-DDD931A8E2A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9F435717-52B3-43FA-8DD3-52C4650D2C1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E7CC2560-0B79-4778-AEA9-067CD3369743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1BDC8FB7-C6D6-4580-9B7F-A4C997B6EB45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E96B80A2-3AF6-41F1-846C-7D0D1DC7A90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AFAF9626-14D9-4360-B4A3-5D6DA9979932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38068402-065A-4B38-9B82-290176DD3D5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C34A38DB-24DA-44D5-BA01-F5EB1F3FD6B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B87F97C7-1BDC-41AE-BC99-D230EA0B0634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9D97D1E2-CA19-4E28-910F-4C58702099BC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5D7F63F7-80C5-4348-8A91-656ADF3DDEB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DDE56620-F966-4410-8ED0-C021C0EC3B14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3EDA8102-1367-460B-BFC1-53272517A5F9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24D4750C-3DDB-4968-98AA-D3242C5A76D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FB23F5EF-49EC-46F7-834C-0654AA1E3ECB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D9AB0B2D-21E9-4669-96F2-BB2E3D54538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2BDA7136-363D-488A-A70A-151A37F2F865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209AF105-DFCC-44A7-9CE7-317BAAFD3100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72B672A8-1275-434C-A136-8C1AA87829BF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F47320AC-A1B8-4754-80A3-9879988AA78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4ACC9A19-12E8-4B63-B6EE-71F71FBF11F5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41A1A91D-8F77-443F-83D1-A719832C5AD8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08892888-7F2A-49D9-93FE-FD36AC479181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7A1FC326-3681-463B-9B1D-B7C5887AA57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AC983E23-1E6E-41BC-9FE0-9194D2780A7D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9890D638-6456-4E20-AD80-64C5F8A6D62D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702C1B5D-B2B6-4CEB-9E78-BF0E992945E4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FA708753-2FAE-4EEE-8521-D3BB7D8F65D8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621731C4-8051-49B0-AD3E-E32A1E83230D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E6B80CD9-BA3E-463C-8672-4BF6D5557345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49236990-A42C-4A58-914C-B52FCA333DA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DB226BDF-50EB-4FB3-B722-9A40F400E07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9E011416-825F-4561-A9B3-5DB7899B4537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8D709DC0-F314-4558-81F5-03C832F7E534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0103B3E2-8C1F-459D-A73D-0AD65CB0216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5A3C595F-7156-4DC1-BBE8-7552172818B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E834DA8F-04E6-4313-8B6B-DDDC443026C5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490F21C9-40BA-4717-BAA0-32E465CC305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477D1698-73EB-4F9E-B1D1-A70393E8C4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2DA3E58E-46D5-4F74-A904-2AEAEFCC30C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0F8FC00D-3BE3-4B07-B5D4-B84CE3437C3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787B23D7-0D13-494B-B89A-2AD69DFEA64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0FFA5E06-5EEE-4C37-991B-028C4C4F9BC1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28CFCE4C-EB1A-4633-A4A8-C467A33E39FB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064553A6-7D80-429E-9DF1-A04A1D458EE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9FD8B633-EB46-4E46-8048-D1003B32CC37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0A753E3D-50DB-47C6-A541-5EEC98D2C06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36FF13C5-BF0B-46AD-A00E-FBB1FE8FA0C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6467B5D-FC8B-42E7-9C7D-3EAB23B839B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6BF4FF7C-4E50-4899-8F5D-E7DF186CFE1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288E3FDC-4121-4171-B4DB-F3DD29A7504E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CD04EFEC-D34A-4C6F-98B5-862CCD0B7A9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394470DA-AE89-4FEC-9019-66E29E5CBCD6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E4484DC0-DBD0-4804-B79D-E58B011809C5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2BA8B11D-ED92-4124-90FC-1DA2E23CACCF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21232B77-1C4B-4701-A4DF-BB7D0D415A27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C48E0194-4E4B-415C-8734-AE1D6C0F0FD5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96AB16AA-29C9-4F1B-9C16-64C86FB2B9B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761FAB2F-2091-4F7B-9561-BE1076D755C2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16E6EEA1-534F-4E53-BC60-A1A14ACE4D1A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A7CDD5EB-704C-4193-8159-C8657DF722A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7385890C-4C4A-4408-9F84-ABE5A6ECD2E0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20F8DE2B-6D8F-4A9F-AB88-9F2BD6467F74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51D56D62-26D2-42CA-ABFC-365A702E65AD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0DB23F47-DEE2-4853-BFB3-606E5DE4890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7DABB457-F8F9-4AE2-9FEF-5E52FBAE4B0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F04B1DDB-83E5-437A-B026-9F6366602BBF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2FAB8CA0-3171-4D91-9A1D-303C2DE8E60D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B84E3513-E886-4A19-A8BC-348AE6EE29B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460B5FEF-0840-4FEE-BEEC-9CC78DC4CA3A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25D97AC7-8C48-4CED-A925-859FF0038633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DEF511B-B95F-423A-9A12-D8F1EE17171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0E03BF84-7861-488F-A21A-CDB3E49713E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CE6DB27D-9B75-477E-8564-E99147A1848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89B52FE3-869A-4A8C-A8A0-B9012D1CE3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E026C2BA-4BE2-406B-A812-F960A3B816C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01CDF9B7-33F4-4C64-A881-8369651C99CA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75C9F16-DBAD-4A9B-9C43-863423145B2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922B6856-C0E7-4EA0-8632-02607477090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FA376CE7-6E0C-4D3D-804A-60E909E0736D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809F3EC1-89F2-4DBD-B7C1-9D38242C459D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7ED06F22-970D-414D-8607-24474C4F2E02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4D26803-98B0-425D-8D7C-DECEBBA15B1D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9F8BB7CB-7D2B-45C8-9DC4-E8598FCA6CE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903FBE44-50CB-4623-8E46-459C492C1551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8E38C9AE-B9A2-4957-8EF8-4A0B7234C30C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0D8A5BA3-87DD-43F5-B48D-B772CCC09078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5F7F888F-D91D-4C86-8BAA-C67C11020407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D54601A7-70EC-4DE5-A7E3-08FA4151D167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38077F7E-7983-457B-A5B2-092DD5F2946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AFAB4C11-5706-42ED-9A8C-0DB892B8767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7CDB9532-A01B-4B23-93F6-D6BCAFA6EA5E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BCD07048-CAD3-4B48-844F-EC024EB4BBF0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43EE0786-8151-4031-ADE6-961949513B40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AA090411-6990-4B7C-AC33-C6469B98002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CAD66463-2C3C-4A21-8AC0-B964A5B48F5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87DCE4E5-7261-4C22-96D1-EC43E8B8F886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FA1EE637-6A32-476C-B51B-B95D5941F32D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5423485E-BE8D-4932-8A13-C38804BC2C53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C346DC43-93C6-49D7-A171-8BC60DA0C6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048F78A8-54B5-4283-8183-51EF52D94E8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66F333DA-BBAC-498B-8D6E-4F6074F85EEF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433DB6FB-F7BF-490D-8965-51882CADC9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C7219A7C-5433-4680-8DEB-EF0918B9A3B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53CF2877-15FF-4E67-9396-E55C7A2C77C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5E52E496-89A6-47C5-B841-18B0C7EF73C4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B4863811-CD3D-4830-853C-7F501F5EE7B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C2BFE5C3-858D-4417-A615-E46BBBCE7D38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02EB1259-F39E-451B-81D2-2310167E69E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BD4DBCF6-EA8D-42D5-A9C4-9B5C197C91E6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446D1A8B-0916-4D89-98C2-E5CB7E6B9ECA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C22909FE-75AE-4CB6-BD99-95C417E4386C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CB91B8E9-8A52-4840-8EC8-077C46A2F02B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F33A8364-9169-411D-A596-C8D0E73D977A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E1591277-115A-4158-82CA-82C439ABA0AC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A2B37F40-9DD6-4F3B-96CE-6A0DF89C3C5F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0933B147-38CF-4AFE-8D15-0900AD7A2B6A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1ABA9EA4-1AFE-4868-AA9D-B2C2CBA7455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9F1F5B13-7AC1-4915-9D3B-F9FC53898EC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1F3B1151-4C75-4A1A-8544-9BA7FF9E5766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E7FC8C19-FB8A-4AB4-AB41-4C948B87DE47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5901984D-9023-417D-9E08-E4E492443464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DFD07A8C-7E9A-43F7-856E-7D16ACDD5EA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9CB85FB6-59D1-4CA7-A7EE-52B944F2C798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E466C137-E296-48E3-B7E2-1CC3D78A549A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802E7E24-717A-477E-9EC2-641ECB9F36B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62BC7EC0-9F5C-431C-AC35-50011670F493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0C998900-D767-4C7D-812C-1112A3C55FD5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87915335-6E50-4ADA-8BF2-742FF1E31F0D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20587AFD-7208-46FF-9DBA-529AD29EC77E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C937A7BE-052A-40FB-AC7C-380CC411ED6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CAFCC98D-7202-4B2E-9971-2938EAEB5F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D57BA1F7-7E11-4B6B-8511-BBA5920E04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B1C4CD60-1C31-4C9F-A8BA-83198698F1F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4CB2499-9B93-49CF-9722-D0E08FCD9D0B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7333E3BD-7E81-468D-94AC-3E6C453042AD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43B8FAB8-8BCB-49FA-87F4-68D33CC1EDD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ED1033E7-DA32-48B6-B6F3-0B792C33E97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D4D133FB-F55F-49DD-8D06-996C44B26B8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C5B15018-51CF-4E51-9B4B-42A49B39881C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8F3A729B-CEF3-4C8C-8373-5602811DD97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1A265316-7644-4892-A58C-D1126F7F5D0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8F9C0EF5-6488-4245-A9C0-C7946BE3F6E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BF3E4B01-8090-47C6-87CA-4CD8F22C816F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7ABB9601-F611-428F-80D9-9BC5E9BA802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7702C1C6-E82C-4971-BF84-EB9DC4BBF3F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CAB3DD26-1553-40D0-9C3B-D95F25B3B8A4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20B6D575-59CC-483A-B18A-C2C132B6B82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6E7FE853-17D1-407B-95B3-BC051C1E8ED0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5B282E56-4F48-4CA3-AF3E-6B4E8A34C8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5E8023F-A95E-44E1-8EF7-051329BCA617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A4AAFF3F-727D-4393-9A74-676226D5787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021646A6-02CA-4985-96F6-9D723EC1850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C26BAB51-0270-4241-8AE7-4594A13B1706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F89AE53A-2455-4C33-B9B0-81A7A0E32E4E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3014C14-B0F8-478C-9424-1F7DB22384D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4069A600-C9AF-43B7-B011-12DE29B9E44F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7666B672-7935-472D-8503-04B8CD4DD771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AADBCF9E-72AC-4DA0-BEB3-5D9F7886E4E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9A6FC473-C7CE-4685-98C7-521B7D63053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F77838DC-4AD8-4026-A4DE-0FD0C35628FA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3FC2AA22-064D-436E-B202-CC3768791EBD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942F8B88-3ADC-4F97-8CDA-558ADBAB01BB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F15903CD-8785-40AF-AA05-6B5EB6DB96E6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98E4E2DC-92B8-40DA-B57A-AC37BF6C7B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B4581BA0-302D-4336-9632-AD580F993F6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A1CB2372-58CD-4C0E-A5B6-406B827DD4B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55F19C78-AD56-418C-9BBC-0DF44DF9223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8025B277-88A6-4205-9F39-94B8AF47B7B1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8A2483AC-973C-429E-A1AA-852795A6D4A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D2870DA7-4200-4C54-8E94-2E6C7B13888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85C9D90D-AE4E-45C1-A8CA-79F633A258C0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815B7588-0055-4D15-A9A3-1BF784CCBBA8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24DA68F1-BC03-437C-8F1D-64B2E50A512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031392AC-CD23-494E-95EF-3268B10FD6B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E410F276-B08E-493D-AA50-5D2A6D4CD8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9D6C72AC-FBFC-4B0B-8BBF-2E803A28465C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93A1C0BC-0C7A-480F-A9CA-39E46AE6A6D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10C47498-374A-40C8-B20D-D93E4A4B9497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88E77CFF-9865-46CA-8D04-AAB5EF440EF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003B2791-F04F-4A0C-8D13-7E1FD1EBD322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3B024013-96EA-4B2D-AF1B-67DF9AF497F1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E132BD3A-F3EF-4896-9397-1F0B1FB7DCF5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3D1B474A-B6A8-4AD2-A739-956CCA3F2265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3F5CA2F1-072D-46B0-B986-71AAF8FAE184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F4AC1F74-8865-4F37-B720-DA6DCBD42D6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14D759C-41BA-4E3D-AF34-B1D444973087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39EA5C2E-DB8D-456E-A1E5-3702EDF3795D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47B6E706-5B8A-4F9D-9F84-F3A65214F136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7B8E81B0-B4CC-4CF1-BE5A-A02AA98A47C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EED69EB3-084B-4446-AA78-39646F2DD115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1E9D2442-00C1-4191-B158-1E54B44D1705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240FA354-D25A-4A41-9594-4A830F7F17C3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8A21F1E7-0777-4DD8-95AA-D1449C7284D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EBFAF2D8-CCE0-4D74-830C-599828E6BBC8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8A94F665-C7FF-49D6-AC9F-88E333076925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188AC2B7-9E12-4912-8610-14331A8E3259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6C29C47E-54B2-4BA0-95DA-35379E688A42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F33B5E17-36A9-4661-A3F9-4E6FA56C2900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5908A694-B86F-4C61-ABBA-939B5E9496B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0754F4EC-85F5-4E52-9217-5529B3037E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D35598AE-CE05-488C-8E77-ED23C508171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2494ECC6-0196-49A9-A8A9-917E8977DFE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4508A647-89F7-44E3-A91B-67DC8093764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31B26E7E-365C-4EBD-B50F-6410A362CA0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5B4BAB1-5D4A-4A9E-9CBB-05F283AB5DB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8AAA9090-FA53-4B56-AA25-E006014815B8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B52D410E-93EA-4A4C-BA72-5D5650F1223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F9E38E57-A0D6-4378-A85D-FE0C4F2327D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34D5A8CD-A92C-4423-ABB3-2DBB6007DF6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9304654B-5BE6-479E-AAFD-4E25F5E7923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D25F0EEE-9EFA-4509-AA57-C77BA6D4720E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A18F9907-936C-4CB9-B10A-4EED4F2415E2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B40D1C47-902E-4D8C-BE56-E48CF2756306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D4345612-70E5-4431-9A20-D7769FD6B485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07548D03-CAF4-4D7E-94E2-AE23447C2F66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B33B8647-BD10-492E-985B-39FAF09EB688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3E0BBEB6-2D56-4C26-8769-0086864667E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9604A1D8-6217-4F9E-9602-B39DBC4002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C67CD2C2-DF27-4538-9A17-4D351A9D9BC8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137ADE31-92F4-4F91-8D6B-3F06833A368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7BDEAEC-B0EF-420F-A006-256975478614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C5EEAB44-14A3-41D2-B52E-271455D5C0C1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21C02B65-7A11-4820-BC03-FCFCA91837B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3F5C2753-DA51-45ED-903D-4C193B62E593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74BC2128-CBDC-4D00-A15B-1C0E1C00452C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E30C4AB5-A17A-47FC-B22A-AE6C69FFB8DD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3A59401C-10DB-43D7-B433-527A0BFD5D5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E549C91A-50FE-47F6-B0DC-AB24906E6A2A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A8D18519-BDA6-49BA-B71B-8B0B0365DDFD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7A92B7B5-2A87-45CA-B58B-B08965701B89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B3AFBB8-1E29-469E-B0CE-52FBD046595C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0BABD5C0-DBE9-4ED6-82F3-34D7FC001874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5CDBBA0F-3F07-41B6-8BAF-3F3A3A572B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5460F8DE-C870-4072-9690-1012261F2ED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13287264-29EF-4B6E-B2C6-6688A8B701F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3A60BE11-4258-41F9-877E-69C07C48149E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95AE3AB6-8593-4FFA-A2D7-778B5786AEE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194EEE89-E251-4FBB-807E-62D42740A53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F3DC0FB3-81E9-4B3E-A438-445C92807290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0AEFCA37-15C4-447B-9E0D-22024944433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74B29A7F-AC9C-4166-ACEC-F7AA841292A5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60A36D6B-38B8-4CEF-8463-E9F3CABC3C8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9CD06065-5565-4CCF-B851-01DD7B71DEA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96031AAE-6781-4999-8BC0-CE9CAA61B4D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EA7F934-DA59-4E84-9290-E273D73FD22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C9FE6185-EF18-4687-A327-03A598B260FD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87F43F5D-7305-4F50-A6CB-08ECAB09DDA5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6186B849-F320-4923-AA58-BFA97123A03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8BC14D37-3551-4731-B9C6-4C035085914D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5C287F13-ED55-4EB5-A9E4-1F222DA2C2C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251E73E-E88A-410B-A347-C5BD8C879E8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666AD81F-6A0C-4C53-84C3-B4403776E84E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A7F53092-3164-4DA5-B69E-3DB52F337509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E355B6C1-A453-4E7B-937A-5014CE01B5CB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1371E42C-1CB0-4C2F-A36A-5CA024C2A92E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C174641-F8C0-4478-A5D6-5B25912E06CB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E59141D0-F5B5-4142-9B94-E91EE2247723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C0148805-7960-4DE1-9CEA-8344D060EE6A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B4AD94D6-1634-4ACA-8633-E9289FE81C09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19857A3-4D74-425C-8F44-872EF7C46BB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412A43A1-DF3B-4D78-A09C-AA291DD2B83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B1F3A52A-41A9-47EC-9354-8A3DA9969CE0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BCF7251F-E3FE-42CC-9FAE-F4A9B19B0E0B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8B8DC49B-6846-4D8C-B5B9-B7896B29E68A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79C8E840-D639-47EC-918D-BB7A36ADBD84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2CB55DDA-3D15-4FAD-9998-F9CC00E39B49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DF8D0B11-9129-41A8-A5F6-5B6AB98991E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B40649F5-F1D8-47DD-805B-1BFFD46ACB8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550BC557-66C7-4C8D-A1D0-BBEE70CE51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FB2C1A17-FE09-4AB4-9EF9-40D59D604DE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4B8E23AC-A9DA-4D5A-B3A7-FE83C5949E8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0241E749-3486-41BC-8EED-881894AA089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7EE0FAC0-2376-43DC-8012-695A20C56070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5BA656CF-6F83-499A-813E-74EDCBC049B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A91E8BF0-38D3-4160-9EDF-F0F1CEB7A86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AF4C5899-7DDB-4953-9E7D-FC065CEC42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F81BB9BF-E13F-4B08-8519-445091DA628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A7D2B832-4A01-4AE3-B246-D8E5EF38E50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69DB223F-F312-4B9C-A349-99D0C5116B44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0D122406-79BC-4C44-8464-0AFD7FAE3EA9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DB9E02FA-8F61-48AE-8ED4-E93AB9B96ED7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BE836C6E-F638-4310-870F-69C110FA7449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4F913A3F-321D-4FD2-8B38-E5BB120D9A98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5F2FC8C1-F39E-4CC9-A445-B79B3FF0AE23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2D8330D4-3C85-41C2-A88B-F523CEAC0AC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71D41ECC-2BE0-4034-9750-4AC57A0661A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3802FEF5-2D73-4152-A427-B6C85E250E7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FB7686C9-C83E-4DCC-8EC1-D8C06CDD6CB0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ACE9CD5B-C3B0-47CC-A435-963AA50F3ECC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F683B323-0B21-458E-B406-E2EEC05019C0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B43C98DE-7F1E-49A3-958F-4F1C6025C86F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0A9FFF48-FE8A-4A95-99BE-8A79A87AF07B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328B0F95-622C-4BE0-BD26-155D923C48A3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77275C11-6EA1-450E-846A-6632136E466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9064D7A6-CC90-4642-8DB5-72D122AA7D4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7F70C78-E6F1-4A1C-9186-1708EF3A7C6B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2B6F27D-6E80-44CB-B33A-09FD729DC0C7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BC6A6106-DDE2-4703-91B7-633A79EDA424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F64C2890-8E1F-4D3D-9CCE-19CD7BABE618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650B3220-E445-47F7-8D19-AA85C5028CB3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B2548470-745D-4F02-9D2B-195B2DC4B0E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F942ADE0-6B6B-4988-AD07-048E9E35099E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0D341D2E-F2B1-4D58-8C83-474F43ADA7F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A0CD21C-161A-4375-81F8-A1E387860A9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2816E670-0771-48A4-BDF9-A75388D45BA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30E4C9A8-281A-4A05-A2DB-E7512A33076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2370B5E6-4632-4774-9551-A8B6E96FE0F9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869D9952-843E-4780-838E-F4AA29CF0A5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B6F28559-2CE7-4D32-9CF1-D389A2629FD7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E9D0C914-3D00-4DBE-85C9-AD42DE60713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94400CA8-A2BA-4A7A-8016-98DB8CA8276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0C474FC3-B311-42DC-BC61-A7D19BD5967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DA24C6D2-C342-45A3-9714-59623965EE6D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3007B475-BA13-469E-8D64-4F8E32CC3EA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9EC6AE4A-544F-483B-BB0B-24084489355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DD4BA6EC-3E1B-44FE-8B86-8FEEB4F02B5A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D6C53FAB-088B-4561-A809-9272AC082F18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C4C53D84-45E2-4170-9E35-425DF4671D4C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7C906273-C165-4F85-A212-2F489C82298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1AE517EB-22F6-4AC0-AD69-84C7C646F7E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2B16C17E-303B-477E-AE80-F18C7E51609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6A2146F5-7E77-4EF6-AB6A-FA9709459408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092B1A12-7511-4700-A4A6-16D959AA55DE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7F41DE7B-01F0-4667-B5E7-7AEADD03CF86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CAD85118-9D1F-42D8-A3AE-77BC918EA80B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5B3989D8-39BC-42F3-AC9F-AA5A8354EF38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28A78C6D-6A25-4227-9120-540736B8269C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54685DAB-A87C-460D-8B6D-57AEEA6D2B3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FD853625-0575-454E-B176-6511890302C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36E1F274-8B4A-4021-8A19-CDAB52035BDC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A2AA88BE-6C5F-4DA1-9942-804684AA440A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FFE1A7A5-CDC9-45F9-9A11-C33901766A7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00263C20-A80F-49D5-BDAC-E6FE49A15E10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094C2480-720C-4B48-9C31-B29F631AE4FC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85696B6F-D327-45FB-8BBC-FA57C8AAD88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BD88A082-D993-4F3C-9CA7-338B4840EBD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3C2E0294-6873-4EA1-9872-6309D85A2DB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1F5F7C37-5F00-4E06-A5AB-7CF00F7307B1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5677F366-2E9E-45D4-A5A3-759C96B98E5B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5C2CAF1A-B130-4386-9FDB-357368B0CA7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7E7F77F-B513-45CD-A9AA-0A7CAEAC1BF1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E462506E-1F6C-4CB3-B954-016ECD06684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446C8CEB-CF16-4255-A4EB-9ACD764B6ED0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B71E2A00-BA38-4720-B59A-B821BFF3E61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09CA520C-34FC-4697-8899-D32FECBB4783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F150AA00-38F4-4A7E-967B-E7FFEB8246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FA1A816B-D57E-4EB9-9F29-AD357F1B276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615EAD72-20F9-4892-AB24-DBB53F638211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E4888424-720F-457C-8DA3-F99AA08B899E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B299F36E-B2AE-4B4E-A089-EAF2F469233B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63A39E5A-99A7-4966-9E53-581B9FDE06B5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83811305-1EAE-4071-B929-FBA1EC4CED0B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8A3D79C2-700B-4F47-82EF-93E34E71D2B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3563F02D-E26A-4E96-A771-BAD75B1692E7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82E53199-0ACF-47B4-9817-6C751FB969C0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47F0E734-9456-4E76-90B6-3DF2788855E0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23F67129-B913-4CB0-AE9B-F68391A5322E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7BA165B5-F992-44FB-A6FE-535A7E3FAC21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2EE983FF-283B-43AE-A4A5-0D43B1B86A42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6A4D1F71-93CD-42FE-8021-7F97C67289FE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82B592B3-D462-4F0C-B280-EEB47C9223F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446C7BE-FD37-492C-9B95-5ADE8F5844AC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33ECAA6E-B416-45E3-9D70-56570E185C53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E01291E7-C3E7-49A4-8968-814593688138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AE98CBAB-8BDB-4CE7-9A58-E1D18A02EA08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FD2C280D-76F2-4C62-A417-6FAB596F27F8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584570D2-4088-40FC-A774-8BA3C0AC07FE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D117444C-66CE-4215-AAB0-B5074D30FC19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29F9ED2F-1E85-4E5B-A654-44514FD7FCCD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810A8768-2405-4EE1-80A6-81B4A7DA81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2B75214F-ADA4-4AFD-9C1E-2EC0AB7929A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79C6726-D186-4203-A553-C662979DFF6F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4CBBD41B-4BA0-419F-97AB-2CAA71ACD25C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FC7955C3-8397-42A7-9627-060E357D6F1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43BF833A-75DC-4E97-90B3-EED9CE235BC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1CE05679-382D-4785-A619-649B4FC5A37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B0E3FFD3-D95C-494E-B7DD-DA66C3E1F81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561A39DB-AE30-4608-A423-287D82A4F08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FBFD106C-736A-4B61-804A-4D039EFE514E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415A4136-A9BA-45F5-9449-219A0C65C5B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76005364-60A4-4FCF-BC4F-DA199D17A2B8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C9D1F48A-FC76-4824-A5C3-7CBCDD6B77B4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BA13F3E1-D89C-46FE-9B4C-91129AE82A7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0A23721D-B95F-4097-B43A-872541E3608E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A9007B34-5AAF-4AD0-BF31-EA044A41829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4FB8028F-FB72-45F7-A13B-ED5B707D1FC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3236138B-16EC-4DD7-B4DB-B6D23A18B2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AEC82ED3-4120-4928-A351-AAFEA46494D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1E3B220D-36DB-4CBD-8EAE-175B12B8FB9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1719AE9-8C65-432E-B43B-BF18B7898A8E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B8164B77-F57F-40FB-90D5-CD2FE22EDF33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30533FF-4571-42DE-8208-15361DC74665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C5D799FC-C878-44D0-A25A-547305F5701E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2503757D-3F00-4DF7-8D44-3B5B97D87112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13D2FFE9-3087-47C6-BCFB-CA602C92377C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44F7CC57-1073-449E-BFA3-AFC3E5A8D45B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3E220897-C433-42E7-88F9-BC1454AB27D9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A8AA3026-EC29-462B-BF68-A67CE100D3BF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AEC62583-5CFE-444C-A5AC-FB9F6C67F7A7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5B298C1F-296B-477E-8733-29F9570F92F3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EC4E11E8-9B3B-4E46-BA4D-F873B5106E26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B26354D9-4F1F-442A-9640-2ED7F9D842FC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B3600FB6-CCDE-4425-B2F7-A7EECC59FAC0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BB2E0788-19BA-4617-BE21-CB7BE5CA56A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EDBE2843-CCA8-4B15-9ADA-962E3DFABD2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24C4BCEF-85AE-4BFF-B5B3-9499974257C2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A42B8DD3-9F71-492E-9A7A-AFE95B7D123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41F75530-2B04-4217-8EFC-124D2257288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3EA7DD78-4BA4-44FF-B286-906799BF1CA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7564DCA8-A96D-4DCF-A86F-1EA69537E9D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68CCA63A-B74F-4E11-8E89-1701C4244E30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88163E83-2093-44F6-9ED1-088C1A9B58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652C584B-BB1B-4EB6-863E-DDC3E227537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2790DC7B-535D-4269-8E8C-6A6243B2D0FE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582A2A0C-6CD3-4965-852D-A2C29837766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2923EF8D-CDE3-4845-BC4A-542EFD4EC335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C0EAA20A-918F-4074-956A-33F6F5C21AA6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22CB08A4-4E6B-4942-96EB-E5DEB6865752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64F55624-1B6E-4AC3-B58F-A92CF29E4D5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8C3F3284-2025-4ED5-A546-E80A4ED82C66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316227C-8675-46EE-AE4C-FAAB11A3EEE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15E6F7E9-4FBC-4805-BAA5-3A1086E6355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669FB2F0-471E-494D-B310-E525CD6611D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49492BEE-E68E-49A8-9D9B-AF3403D05C5C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71B18FB2-8C35-401D-8484-73E32C9956C5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0286B4D6-ED47-41A0-AED6-EC4D491C0A21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A3F4C9F9-C337-4B70-B65F-E4844522FAA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1A8E5535-57C6-49DB-833B-DB02FD585D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5DB69186-6E32-4664-9777-E0331023D1E9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EEF7FAF0-CB2A-4461-B834-4DD62A1AEA70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1FD7E6BF-F20C-4C8E-8819-AB5428D02F82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3478DCCD-3BF6-4516-B208-36E1116F11C9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CEBC102-6CCB-4119-98C4-D8678EF59A49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E1908943-246F-4420-A944-4733C947996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21685CB1-09B1-4B8D-83F8-254A2B93AACD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F3AED537-91D7-4D10-BFC9-04E3DDE65C6A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17B0E64D-404D-4110-A995-22705D7E31B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98358CDA-9423-4A2F-9C1D-4EC021F54BC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C1F77D43-D64C-4DA8-8F7F-C42B179A25B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584B8F04-AC14-465B-AB33-41FB378FEC2B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97F29665-AC82-4BA1-978A-F5B7F8015587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E30DA55A-1B9D-4E19-999A-935795822C5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DE9588BB-88C7-4450-973C-C2D11BA6E46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7255A80D-5E88-414F-A7A7-8CA7390F62C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C6EA865C-47A0-44F4-BB9C-04A64E4268CC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0417CF8E-0E93-4854-8F05-7E4E5D3ACCE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F3441141-3751-40A8-8CAA-972C2E82F91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3871C77A-EB45-4CC1-B5BA-64AF54FA92E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FA240F4F-944A-4C8C-9D04-3008C5A0A1D4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0D74DEB-13FD-4EF6-8C6F-A807B8A53566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2411B3AA-54B5-427D-88ED-01499F3B4B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76E48E2D-4DB8-4F40-A986-8EE5E573296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CBA44E51-D95B-496D-A113-EF325A6B2210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8BD2D308-7D0E-44DA-A109-0960AA132CA5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C5385678-F376-46CE-AFD5-B7A1549AD357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53B30C9D-9413-43E8-A5D8-5AF7F62096B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31F3C8C4-C301-4A71-A56D-D3AA54E4B49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06B718A7-2592-4BC7-81BB-AFEC03B303BF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305FE0CC-5E2D-4971-99CB-A1E14D44FF78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EC3A8125-3A7E-41DC-B8F0-D94EFD1E8E1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E92DA34F-B8D7-4936-A293-8FFE1E4F21C3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A9AE39C9-9C3C-43E9-8270-3F05C5EE6003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B44A4F14-4CA3-4AA5-961E-DF64776CBE7A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FB95A3AF-EB27-4FF8-B670-47BB057C9559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06E6544B-2F73-40B4-A8A6-E73FB4100EAF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9B166BE4-7313-4184-90A5-B7B525BF2A97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331854D6-0255-4630-B153-D010D3FC9C4A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6DF9034D-631A-4EB4-AF5A-BE77A7CDA307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09BC0CC6-9C70-4928-9433-9BF0481DBBA6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DB095500-0EBF-4CA2-A8F9-309D6E8B63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8039C162-0735-4288-AFF6-AE3A0374A11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85EC3266-AAD9-48C9-8AE7-2555946FF96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EB1A169F-8721-4A8E-92C7-D984F49C6F5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FB022FAB-8076-46E3-A0E3-DF0DCBB1C8A6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FA41C222-A2D9-408A-8F02-62AD434B6B49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109654F5-4E1E-4BE2-B2C2-FCB6D2A467D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4ADD128C-84E1-4ECA-B464-FB8636DA04D1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7AB65034-7403-4260-A6CE-39C2C8EDD4E5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526E2EC5-6C74-4380-959D-9F990354044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9FAC156A-A907-44C8-826B-C35BA9A73AC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E4E32BD5-3DEF-4EBD-AE28-FEFCE5ECDF5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7C310D2-2640-446F-9F63-5C928A4E8FD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7AFEB917-CEF4-40BD-BEC5-3749BD1FB71A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EC1A7048-ECBB-45A3-93D5-36C8CD70E035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C2AC32B2-3669-4F19-AA7C-B51D221A5CB2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A2B620E6-1582-4B6F-8DDD-2461A21695F4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9E13BAA0-E238-42C1-AA81-E62B579BF0C3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2CBCE1EA-B9CF-456B-A8EB-F3BC633772A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3F16168E-0D2C-4250-8A4D-229A9A237981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E11EC009-00BC-4BFF-B41A-F5B658BAA24A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32EA351-BE1C-43A2-8D62-E95A79CB34F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647AF139-BE15-4994-8580-B5E8768C2580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6568F15D-400C-4579-90FC-9A3F4B21C6C7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5D27C703-826F-4A5F-A5C5-DAAD60FB8EF6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6BB28E02-1B0B-49CC-84E6-EC5B18159988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A19E1B87-DD9E-49E7-AF88-1AAD32A69745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3E939CF6-67E2-4483-8C66-40313C18A85B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0E1F9953-B661-4DE2-957E-CF48F9DBBF52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9D3F68B1-676E-4174-B543-CBB0C64029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F3F4E5A0-42C1-4D72-BE8F-3F849F71A10E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1A5597C6-1A68-481F-9DA5-CECD36EDF71D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4D7344FF-2279-4381-9B57-95469DCACC08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EF7D4390-A687-4155-9CB0-365AA7FA40F1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4BCC057E-8B93-4AB8-B6E5-D882F9097199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FF35CCA5-6E17-4FF8-A634-62F18AF6451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0DA04E2C-740C-4AE3-BFFA-4E6865827FC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8338550D-D4CD-48BB-841B-F6FBA79D3E9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27647441-2150-413D-B802-AE91E89510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97EC3B8A-F232-48CE-B0B6-964840FA1B6F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7D28752F-9AC6-4B95-A61A-BEB476DCE29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1E2DC886-6537-444B-80D0-759EA229F628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AB3EDCB5-AC52-4F24-8776-F5C0AA614C6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F3ED23C0-C522-4A9C-A788-C2F783EF5A5D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C2A6385B-2ECA-481B-98B5-2051A6F8D64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0681CE8E-B1A3-418C-8198-98CAF57F252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0D29EBA7-70D1-428C-BA14-334A04EBA5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EBBA569B-B2AF-44C0-8C12-770AAD8B4EA8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C4A791E2-B2A6-45FD-9560-8A84E3C8866B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50FA49D7-A552-45B1-B0F0-0BB0D9A6DD22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F1C108C3-A2CD-4F1F-96B3-62DFCA763008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EA715F19-5066-40FE-8725-217AB9FEC47B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EE98FA6-27CB-40C0-8EEE-E13A3B153CE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D675D7B7-D509-42B6-9F04-45D51AA0915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FC9EEED9-0BF0-4545-989A-C84CCC1FC6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EB4AD2F4-6F22-47FF-BFEE-C42F26589C9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F9905DAE-3E58-455C-A85A-9E70E2E37CF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05093AD5-DEC7-4344-B80C-FCB6611EB394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58BDB049-CFF2-408A-90E1-C324475A2EE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416FE676-6A76-426D-9009-B0998AF707E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895E836C-B426-4E1E-87C0-AF2AD005D436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0C02F3AB-56C5-471E-B24D-875B1F34F570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A774B325-6EE9-4282-B8CD-8FE7BF515FB8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3495153E-C2C9-46FA-8B09-DF5E658D0DCE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C071A7D0-8E96-4F00-B4F3-7DDD907633C9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CE3D619B-D4F5-4BA2-88E9-1BC9BCF9BE4F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FAC28781-1688-4DF2-99E7-E66C1A97A039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B9332BD5-A199-4630-8A34-FA7A807DA03C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BFC731D7-7C28-49D4-BFD3-CCCE3C5EBD7F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8266433F-5CB0-4412-BAB9-8A0430998FBF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72804A70-323D-4A30-99B9-42A9BD9A93E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14288013-A03B-4319-81B7-640061E88E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1DBFF91B-2033-48CD-AF91-24CD3848CFD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9E49FED2-47C2-42C2-B295-E6D9FEBEDFBC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4FA2FB08-708A-4618-A3A8-817CAD27B07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86BC8BA3-614C-4BD0-8F2D-D2DCFA998374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C2799F19-6398-4B58-B909-244985CDCF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28B72470-48C7-4B3D-B004-D1E73212F6C6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B7B0CF20-04E9-4F58-99D2-CB8C16B0CFB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512A7E5E-F101-493A-86DF-9BA3319B7C84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B9821FD4-0E60-4CE4-8AA3-FDF4828C309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70E56B8F-FF75-4DDE-8193-480B81923D1B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A2D7801E-643C-477D-9791-B7913C562A27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151B5BF0-A736-4813-903F-E92A5A354E1F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DD120B8D-F672-4EC3-B627-65E9E461D5A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CC1B8586-DE74-4AE9-AEAA-9D9B56587CFC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9429EDF3-3D8A-4702-8941-A32265AA5AAA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FEDFFFC1-3E4E-4163-8CD6-E2399AE4930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59ABD208-6361-46A5-B3CC-0CDD7BEF5E43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80DEF5A8-17F8-4FE3-87F1-C487F3F6179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9018A26E-6CEE-4DD5-8DE2-9F9406B7BD5D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002BF2B2-0ECA-43B2-94FF-F6F55DA56A6E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D8683361-DFF3-4445-B1A4-23028AE20AA8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F18EDC29-F65A-45B2-B3BE-62594C4CBAAB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EFE29E6E-5D7D-4AA6-957D-74CBB8FD85EF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B7FB8E8-D317-4FE6-A392-1576797116A6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C5711541-C0C5-403C-88A5-18058324484E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0B15FAEE-6639-4785-8360-8089DA412D6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9DF242D4-489D-40B4-A522-E0965BD63A24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361B355E-34C4-415E-A13D-73FE15FDBB4F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340FAF8-1C76-4C61-AC55-7E515E1957CB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10B63297-D951-46D5-A0BB-C7C39F053D74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3B38E4A-4861-4B63-8CEB-A21E51E8BE1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BA86FDF8-3454-44F7-9E41-82C1E8150226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04355643-2D02-4619-8331-334021E37F4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CDD2282C-899D-46D0-8AEC-405613C687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602E7985-FD71-4E25-B9E8-680DF61D4D58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B611D416-D962-459D-A9F2-BDD0D29D4A56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2795E405-B0DF-4E22-AA98-73396E37E66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58E75A28-866E-49A5-9C8E-BC88B9D9EF6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44E069C8-8FFB-4B96-8155-6F438CB42087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7362A143-0B49-4BB2-9DF8-2DD29561207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03F0578F-0F80-42D3-9903-33FBA46BC6D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A9025D78-AA1D-4EB5-BEAD-46077C0D533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7C55301B-AB98-4AAB-BA96-A30563A7C1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27869A96-9766-4427-9E1C-9A856E2B7BA6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1CF4979B-AC25-422F-B8A1-63A7585FFC9C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74768B72-3DCF-4011-8843-0C202BA9C75D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5DD3DFEB-5AAF-4B5E-BA7C-154B74F02459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4EAFD045-D45D-48E8-A853-1FC646DC3B2C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54A85EED-B264-44BF-B609-270962AB7A5E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BF0D2C2B-3FEE-4AB2-A6DC-079A3F8F72E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0CC9C5E5-042B-400E-B8F7-CF5F908F1DF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C9E89C3D-7383-4BA2-83A1-4A333E232E5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A8667F7A-30C3-4653-A833-261233715914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EEF2093D-FC18-45CE-90C4-5771FD4AE78E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FEAA98CF-0F5D-4908-A8EA-F212EAE5EE0D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ACA1B6C5-151D-43FF-9597-7E235EAA2DF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A5A3F027-4A20-4705-825A-4C2E9A31D7A9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5FC8B81C-282E-49F2-9D0E-287B6F6752C1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53F52888-E394-425D-A0AE-5311400BE3E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1B0E0BDB-1BBE-4B7B-BBFB-BA87A26CFAB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CA2B2901-28D1-49D0-8910-05CBDCD4A0FF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4E88FB8F-5054-41DB-A972-3C3B1FB59FC3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9711F3C6-01CD-4AB3-8497-10047DABA5B6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2933709-82BB-4481-BAF2-BC15D18357FE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ABA69AE3-08AF-44F8-9F98-53666D8AFE19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6D9DF757-29C6-4310-B9CE-640029EF886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E44D9B18-1411-427F-A25B-C250F4B7546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A62AD9F-6595-415D-B7C2-3A31D67A5B5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95EA1E1C-5F62-4899-B52A-0418C114D7DA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C40FB497-CED5-48ED-B3F0-F5747C3429E4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CFB71FC-D720-447D-BBCC-FF0619F2BB8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F86A048C-A1CE-446F-A19A-39A5536049C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B4E0A10-92B9-42E4-96C2-82BAAF130CD4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920EE40E-A1D2-41A7-B443-26E103A1BD59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25999773-3795-4A35-9A76-CC8FFB3D799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E3658B80-92B7-4E37-8204-CEA4FFB688EC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65D55F70-F868-457E-94EE-4E72AACFE4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C2208C87-7F1D-46E7-938F-521B911B91E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F42E53A7-F74F-425F-B80D-7CC7733294DF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F1351532-4D5D-48BF-BABE-2E8E9E71ABB8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6750112-E8A3-49DC-A5A8-12B359368A11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A3AAC8F9-6063-4120-9070-65B2FECE1ADB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A55926A8-8904-4038-9462-59E04D0CD671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A6F61447-895F-4730-B052-7E3BC94EF8C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D4A0270B-905F-478D-A66E-E94D75563C9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4484B6A8-0420-4C34-957E-43DCF338E588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183F667A-6B5F-46B4-8B6A-5106E84E3896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B259F6B0-D165-4602-87B4-B5C177ED28D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750C2F66-984C-466F-9342-2312005F19C2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7C9CED83-0AE7-41EF-9667-C57126440907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E4C1138A-0D65-4511-90D2-274C3A03B55D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D3063964-FB52-431F-A392-7CE2E8653D23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354995BC-E863-4BE1-A1BA-D770E8408BB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0B9130BC-4C88-49A4-9816-10F1A4AFC619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98991C7E-49DF-4002-8089-067A84C4DA73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913F0700-AFD6-4E40-9885-985C471B4385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71143825-D1FE-4316-BC80-D2F71EAE1C25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E0985BE3-B647-4390-8E4D-191F854CA9E2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0CA8DFF5-CF2E-4A1D-A42D-5B00F59FC2D7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F3BAA3A8-A6AC-405D-8C95-503A1B0B8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AA3AA040-4BCE-44EA-B715-F4B1875782D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B2BF107E-45E2-4B64-B98B-BEA15D85A9C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ADC689D1-F3EC-4873-9E43-AEDA70DD5FD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B4546B0C-7B55-4B7A-BE24-0CD1A6E6673E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E8487619-95CB-4088-891A-A970AB278A3C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2B13EBC6-8679-48B2-8E49-262F30F00DF1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23F14E5D-A8E9-4137-B26D-1140AB32ABEA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323890D0-CC51-4588-A637-0189A7D516F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83688B6D-C20B-4F6F-88DA-9331287C4C3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306FEF11-FA90-4EBC-8A16-D3239562232B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FF4A3257-B232-4720-BA5A-8A79762D1A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E4FBB467-AD7A-4451-A29C-B599FCE63611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4171EF7D-C342-41E6-99B5-CE9B70AE49EA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71F84990-B71B-4C01-861C-62C4CC783D8B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4F4BB29D-74E2-4F04-8380-4B5E4F873C77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B26CAC37-B976-4FE8-8A11-7457903D95BE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6EE5766D-6720-4E8F-9813-145E4102BAA5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A6A05939-CC28-4C47-A50A-ED63E9D1BEE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D33FB947-FBC3-4A03-AA97-F752F74E9ADC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C961D4AE-D378-46F5-97B3-8C287A620499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52DF78C2-C1A7-48D6-A04C-5ECDFD7EC7F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9055F272-4C12-4796-8019-5FD2D96CD008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E75D8A63-8603-4C8B-9F31-23FD8D295BED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34696EAE-3B84-4E71-8F04-1A132EDB1C32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B588F43-0737-483D-AE63-C9EA32FC2623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8D7B1CEA-A653-42C8-A57E-66385D6F6674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5E580000-A9E0-4EB6-9062-9B5A724844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DB7BFCD2-462E-41D0-AD13-F508EEF5AFE9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B088CCFF-E8CB-4981-9E8E-CCA30FF4B6E9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14243D00-34B0-4CDB-AAAF-524A8BEBBB8D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AEBFF7D3-F15C-4BAC-8F23-8155274B860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C0EEBB56-B57A-4757-BF4C-83929502DA7D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22E3DF97-8B99-4443-AB77-B625EC055008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BFEED839-420D-4158-986E-C17E9CB6463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AEFBAF4D-F4DA-47BE-B31D-C2EA5ADC731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278E9551-B035-485D-ACBC-25779A9C4C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12C38324-9693-4714-B38C-0DE84C1E516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D27DE491-621C-429E-B419-5243CC1BEA46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1DFB242-B443-44A5-BFC3-65EF392E806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02A16443-DF19-42E3-BB4F-C22CF605957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9D546582-7760-4C04-A7FF-1DB6841FED7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98E1BC5F-1842-4611-ADAB-FAE2C892331B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BC58C3EA-6654-4838-BC68-38E07627C2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1B5126A5-5FD3-4197-B2F8-64598BF885C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18E77F0B-226A-49F2-9A55-63932A5E65D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F5750E9F-47F3-4E8E-9683-CCFBDB4AF57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22F5EBBB-9CA7-4216-B407-330E17587F4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0863F449-5AD1-4D5B-BB0E-6689E1E6D04A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C2E2C3C5-F3CD-4565-A9FA-E13D1898336C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07C2C36D-9F67-4BFF-BE41-DE726C7A0D5B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010A4E2B-5FB7-4F46-A64F-9CA10A387D0E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F884B701-603A-4A01-A7FF-EE1632E193D2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24BC6BA3-A81B-4A02-8973-A35B8BE9757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D433999F-163B-4371-BFC8-D39A9D9096EC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BDE28F14-E55A-432D-BC66-A567015FCF8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30998F37-88BF-4109-95ED-4E336BA37590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D059ED5F-5FBF-4C18-88B8-21DF7F490B6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ED134AB1-EE37-4FF9-9686-E546B32BD1AF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A8563CF2-83A4-4D26-869D-1225824BF504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FD9F7750-C6C8-45EB-8825-B83A92072F1A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FA68523E-6CCD-41D1-BEBB-E88A7EDE643E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767E8026-5D40-4A78-ACE6-72CB5A63BA7B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3DE7B5B-8093-472F-A4D5-775103BEFA82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8A49C66A-2320-4F87-BECD-9B95B84A0C35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3CF85546-3176-4264-B561-1E5DBE56D462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DB854A54-3232-49EA-A081-05942FC9424B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4B634298-4C0B-49D5-83B2-99DEEF6265D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73C32589-D5DD-4326-A384-90C0BF6491E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4A62AD80-49C6-4303-8F57-A1EDD92E9F4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AACE5C5D-A0B1-4529-9D74-4A5D8BBDD94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2F842C31-989D-488D-9B15-DD61B70734A1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83B740D9-098B-4FB7-9318-E109953A4C5F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DDE09187-48E3-4528-B463-CA0165C6105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8E9507EA-846D-4FF3-8088-4ABB4E7E6808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4E8AAFDA-7C38-4C88-B4B3-11BFF5F26C0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9615F451-DC80-4FEC-A7A3-1E946F48F31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A4252E26-49F2-46E1-99CC-86E83D92717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D0405045-6FE0-4B67-8162-E1E3A2D36426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B8410AA-76DB-487E-9D21-ADC486AD41C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12D038BE-64D8-45CF-A4A7-2F1C0DC0D25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99F69EAF-6B62-42D7-9839-8A60B51271C0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95A90C8D-69A5-41AA-9B05-A27B5D5EDEA8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92DCAE26-71B1-4BD5-B9EA-238B20A0B18E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60CB55A7-BD09-460D-A3B3-08EDE5A2F5CB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190A17F2-03F2-4E86-9760-EFEFDE59A768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E034F453-CBE6-43F0-B891-0883FB41999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FDCA155D-5FFD-4F8D-8A70-181DD60D0A1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5D61E96B-A9B7-4936-AE03-DF582464ED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D08BF89-7B32-4009-97C7-966372B37EBB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4D1A222D-30C5-40C3-AE0E-BBD599A4D57B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AD908D4B-A2B3-47E2-8E6F-259C01F15E5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E8C1E5B2-B92E-47B8-BBF1-0C3CB1BCE5DF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A8B36727-BAA3-46BE-970F-99602351C51D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DE4A2C07-C187-4579-96F6-076096418E64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30C7BEE-45D4-4C0D-8D1C-EC4A9A818194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EFE8420D-DBCB-4712-A836-DB1CCA43D47D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37D0D443-CCFF-4BE9-926A-C815A90C6C72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0EF7C894-F9BF-4127-8E2C-E3A406876D7C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8F170B25-0F87-4E73-B043-D8ED5DF223B7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28130CA1-EB14-4359-9413-04E8F131773E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FAC340CC-760C-4AA2-A6BF-CC5A9A733D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4BD53720-330E-44E5-AC8E-2C4C633ACB2C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19C0B7AE-69C9-4B75-8DB5-4FE8E694B215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52704F18-FDBB-44C5-943B-8367206AD9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5F88955E-DD0A-4F22-9B4B-D59AF85D0921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607326F4-7D9C-4394-9A2C-8D4B7FD1808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A0DF8502-1B14-4D7C-8D9F-DF26B573F0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89983387-D238-4374-A7AB-BEE19A8F82A1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E08F58E7-1707-4617-9FDC-AB298E25F224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6D3E3151-7D24-4585-BC71-CA9E69ED7E88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73660364-99C9-4A21-9AFF-6ADDFF8CC44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23C84431-CF4F-43B3-84D7-F9D409CB7C9E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33DCA472-413E-4686-B4A5-35CAB8B52A2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CAD196B-2AD2-4F60-AAD2-007EBE86B62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7A4A2A47-EE4E-4F3E-A47C-9F779D28C655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EAB33EF5-7F9D-4FD1-AA15-6539E0CBA158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4CAB83E3-49F1-40BD-B209-907AAD467965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77DAF106-87C5-46BC-BB71-D82DB6A0FFCD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D3B409AD-BD8A-4E32-B3CE-598964655129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513306D0-85BD-4788-BA4B-C5DD51B7785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DFE05D06-75AE-4BBF-91AB-0CE9BC45BEA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D904C64-6D63-4BCC-9E62-023447C772C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7E5B818A-0251-44B5-A4FB-A0CC159C88DD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119FCCE3-0C04-4885-ABCD-51C75869D26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C16A5FC3-29ED-4CA8-83AF-40FA8ED2CFE0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BBA19D3B-B7F7-4C6D-A0F9-344FD87654E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E550A583-56B6-4D4E-8D5C-8B2099FA3539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7405C34C-7F03-4EC9-8AAB-981B9E0980BB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41187CC9-0289-4A88-9756-445D8D3C3C6D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51A05503-32AC-41D2-B91B-04CFE79676A9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03A9A0CC-43C0-43A6-8277-798FD7838B1B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C7BE2E63-0726-453C-A643-88B91FEFF264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159E9362-CEC2-4C8D-8424-12772C166851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9BD06AA7-389A-421C-A184-59A61F6647C0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D1391F4F-D25F-41D9-9600-2B3681199602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C9F07A9D-E1EF-4C23-9617-2E8DCF8A76D6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9B67E691-2772-4189-9C7A-879AC293FF3B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07AD789B-B81F-4481-B7EF-B9363089BF5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79D8669F-3022-472D-B4A3-5050032D79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83B520CF-50F6-4A42-94FF-C00FEE02AE8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2722CDC9-846F-46B0-B8C9-0D2F27D9E81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44CFF51B-82DB-4092-B66F-0DB9D882301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9BABC064-4DCB-4004-B917-69BB58E803C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0A95CB8E-3C04-4AC7-9373-EC201BC927CE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FB7CAAF5-24BA-4911-BD78-931EFB1E2AA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CC2F28BE-5CF7-49B4-B162-1322E05A896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F0FC59D4-E4F3-4E18-B5DD-11F44DAFB3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A05280DB-A4EA-4D84-BD3C-CE6FA2963458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7211F638-9734-4D65-A8B8-AA3E98738C88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0CA2A46F-6FFD-4A22-B311-5ABEF6CEFBBA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27BDA2DE-08BE-4D7C-A8C7-5E71D5B63A99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FB8B4BFA-A588-4706-9A2E-BCBBC570DA62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F374CE9D-7B5B-49F5-AED1-5AB5472CA227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89DF6D78-410E-4043-A196-1DEB6A87B95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85218C21-F414-42F7-93A7-DF2D45009662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5AA434EC-A42D-4C81-B109-67038F31E288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B435714A-1E80-4CDF-A05F-1F00FFA3F13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85455BBB-8F2E-44FE-8237-ABD1D05069B8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90F1D244-B8CF-4FE0-AB1E-B2364AA3CEE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A5B1EDA7-1AEC-44BB-948B-02E96F70EA24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081AD833-8766-4A63-BE66-C38CCBE97F7D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EBDE4C69-99C0-4D42-B7B9-E74C89714F23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05929B83-9699-4860-8AEC-EEDC3A08BF1D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608B495E-E6FD-4FFF-9B2D-FF3BA64FE64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B76BF730-0FAE-438A-8C96-1728E6F88B47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3A280B9C-86F1-4138-8D72-EC84A6E4B47E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515C47CF-02B9-4B4B-B0A5-75DD7109535D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096DCE22-A36F-450C-A204-9DA1E587606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DBA1D2BD-46A1-4A73-BED0-2F4C268315AE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B157BA66-E13F-4557-BEE8-664F174A9BBB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BA73F512-AF30-45B4-814E-CE885121591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6F907377-B1B3-4A88-BF9D-6272C9DAC0E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2FA7102-3A14-411A-8A91-D90E67A05C0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1E74D92A-267E-4863-991F-3E06556A8D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A45989FF-990A-4010-97C6-2B2BEC64F2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C03D5570-8D39-4D1F-84C9-F13615887A8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617E5F3C-8074-4C54-B888-D9099334F05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53AE9DE2-0A20-4FD6-935C-29106E6580D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BE14A8ED-7CF1-4A45-B35D-4CD3F60807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36306CD5-61CE-4BFE-A554-B6556513911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4596471A-C4E7-4C39-A99F-0C87CBD11FE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E7D2C5C9-0B81-43C3-9824-23AB6F60094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A1CC3B9B-AC44-4DE7-AE02-6A83DFB33408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5FB1CB45-9D99-4742-855B-5E1DD5054252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0F2BDC1F-5AAF-46E6-BD91-C0EA6BD3DD96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20481B09-5136-45C6-803A-10B4D5E0F43A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E1F26207-9112-4481-845A-5176BE996584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80E09DE3-EBD8-49A6-A6F9-239BE26E132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40175C9B-CB24-458A-A992-CE2D98A50EED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B6A7C1F6-A705-456E-BABB-349FFB7A7E8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C3BE66F-7299-467A-9B31-8AC8728E117F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CE733F78-7B85-4082-BD55-66A3A5A60B4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F9B79B21-AA89-45F7-8FBA-CE15BF4015C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A4D75C89-0D1A-4B3C-BF3D-C818D416DB02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BDB74046-05DE-4703-B785-C396A05F5DDC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176AC68F-9BAE-4E49-817D-E84499E8038C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AC3A61B7-2BA2-4FAC-BF96-205928313A76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75320718-4E9D-49EE-B3F1-EFCDE578AD58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52ED157-D075-4E2D-9D5E-D51BE1E85C34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14455742-A371-4532-872C-473AD4BF84C7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D2DA0ED9-C153-440C-8617-266C0A169268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42C7040C-8DAE-41F4-98E5-DAF9C77BF7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2C9EB8F-F6BD-4876-9C9E-55688BF9C0BD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FE3CF987-D7CC-4C0C-8934-70BCE1E4E05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C076B808-9787-42D4-80C0-E664EB53FA3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994E3E82-F47C-4E16-B7CB-20B0AEB8CF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3AB51EAA-8680-4F55-88D2-6D70630A3B2A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34F88173-3286-4925-8234-4A31585823B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E20B10C6-59DD-4EC3-A2E8-E3B5CA71F035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FEF396FB-F5EF-43AA-84CF-2BC18E24736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03A8C986-4E06-40BF-9227-CC34D6E49F9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7D9CFDAA-7EDD-49AB-9409-8EC94002209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C5AE4D8F-A180-4C36-A218-BAFB208A45C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BDE42B2A-890E-4D2B-8393-0E7BE4950B7C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90AF6651-9739-4060-BE40-35D1950916A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3A89F072-9BDD-4BCA-B1CB-A0323E35F649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42EFEA8D-8498-4009-9D83-8B2C036424A6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4214A0F3-A790-44AA-99DE-7D3BDD3333F1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5064C379-8870-4D60-95EC-59BB884D2DF3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C94BA9EF-A8F6-40D0-9D04-01F9D4A35D49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8F4A11D2-E856-49F5-929E-B022F8CFFC0C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09E668A3-2E76-4528-961D-D544611EFC1B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3F029EB5-3D88-497A-AF6F-5CB0363B7DF5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085F7359-9A78-4C58-A2A2-FBAC659E0E4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550C8806-A111-46F2-8E4C-33D09CDA0C90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5FDEC404-C092-4FDB-9BBE-F808574BACA0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C5730C15-4522-434E-83C7-731CE9532BD7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2D46DAFC-57F1-428C-BF6B-9017BA170B5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DF8BE77-46A8-4E60-AC13-DEEE385571EA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9390E2D5-9E4D-41F1-9DF2-C36135803EF0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7D3B6612-B006-48B5-BB56-03187921DF1A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DBCB7129-124C-447D-9CE5-8447D134490B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CB5CF8CD-DA89-4344-BC99-ABD367025100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6427E68D-D38F-455E-8F43-0E8F74DE7FBF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4D02FEF3-0F2C-469D-AC4E-F1665B409CEF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F6F92E75-3FB1-471C-9D41-397B450CDF63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10F675DD-3228-4224-ABD0-6F131AD3713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53FCE1D5-D417-4BE6-B18A-72AE29E3558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279ACB74-4E88-4F1F-A2EF-99978880EF5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C1B8628D-735C-423B-AD22-05611EA16CE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5C327BDE-5023-437C-A1D8-E30218ECD414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A4F92BF3-C38A-4C05-A6D5-82B30175B227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B8BADA27-0F5D-494A-821E-57419158A5F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C2C8B2A5-6E6F-4461-BE7A-31DDCC39A99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319B4F0B-46B3-4F6D-8B4D-E7FA8763AC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5E7388F6-7D35-4D5F-8218-3ECCDDF63650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CD78B801-3244-4BDC-B3EB-15E568BC9DD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F100C5CC-C651-49E6-8310-E24C0250509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431679CA-AB52-4FB8-AB8C-C8176FA9B77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1A0DCBC2-F01E-43D5-B46E-3FB31CA5436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DEDC0EEF-C70D-401A-8F72-1C0ADC182BEB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FBA7C029-5A5B-4E46-9615-829727FD35B4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F5B3CB0D-C45B-499F-8C79-3B4DB252BA52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8197603-E4F9-4D81-A581-B928072F41AF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63F72492-D6FE-437E-9A42-1501CE152FDF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8C7454A5-1933-49E7-A623-3F8C1EEFC94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4DFE3B79-9A7F-4EBA-8E8D-E9BCF36DB89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4ECF88B1-CE51-4474-B298-1ED667831C1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FD05E68A-F87B-403F-8220-9002A900D6D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54B7814E-7A08-4B73-90FE-154C8239930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5E7ABD77-3EEC-4A6D-A751-2CC039FAB9D1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5F08AF8C-B1D0-4352-A9BF-4FC48F68A1DD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5FD595C-1352-47C0-8F0F-51A37E07037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67A3F4CB-C27C-4855-B9CC-B1BF3276185E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9D0825A0-EF67-4AD0-B95D-FE85620BF62F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9384E83B-65B4-4599-BF2C-7BF8B09502B2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4BDFAAC5-DD76-4E0F-9761-05CAF19D638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72B1BBF0-19FD-45E8-943A-5DFAA2C34C34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3C218A36-EAB2-44B7-9069-7F4E4D2EE3F5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A1BFA616-72D5-430A-87AB-7F764C29053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C8AA2A11-429E-4784-AFB4-4CD1777B2DD7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EE27308-48A6-40C7-A4B6-57334554E8A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4A6BDE63-F98E-4989-ACC3-EAE4DAAF43C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180D4DC8-6A88-417B-BDDD-7DC7022A558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81BEB4F2-84B7-4584-8F30-DE5BDBA2C551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99CBB4C7-ABEB-4756-96D8-0918A48BE5A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3C30FC88-7771-4454-9D9B-0CDD8A6DA6D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0B20824-385C-470F-849E-BD577A52F9F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53C9FAE3-1696-4160-9795-AA06BE78BC13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B0BA0729-077D-44F0-A92B-47169E9F4E3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6FC35CDE-CCD1-4133-B98B-CA6BCCE85BD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F844D91B-BFFF-4480-8FC9-C797A416A9A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24259AD8-D539-4FDF-84AE-27B6FFD1ACA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F29797C2-40C6-4746-911C-99A5614FFBF3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F64B1477-4FFF-40C4-BBF9-A1519E7D3C4D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D3613FD-0BBF-47ED-8FCB-3E2D07AEA2DB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0629C913-141B-4279-BAA0-B3B79CCC6CB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9AD2EC6-13DD-4B50-B442-B6A18D5852C6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9A63B2C-3F80-4E03-97EE-4257EE250B9F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861506B3-E758-46F1-8EE2-0861D2FB3EA1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B50BF1FA-B134-42D6-8133-E17A00998BC2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7AD0669-8EB2-4D6D-81DE-7D2F9C660BE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1F921D6A-9DF3-46AE-B600-DC4E6893A043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C20EFBC1-C6BD-4065-97B1-CA1AD00D26BD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4ADDA7F9-E987-4CB8-8873-708EA615C6D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679B1834-ECEA-4967-8D4F-DD7B293EA439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CCFB0760-A054-4A63-B7D7-56CF562DFDE4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9DCC2074-D3CA-4216-AB3B-AE084DEE6659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0ABE3DBA-6E80-4C19-8EBC-89BB34327F4D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2E052853-370D-4159-85EC-FC66D9FEB50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81FEF05B-4382-45D5-9C25-54955D6A1FEC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745BEF49-10C9-4EFF-A103-71AC694DA53B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2FFC0E84-3073-4720-AF73-9ECA9A354922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06DF5605-1182-4DC4-9AB2-9394C3AFEC64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EE0C5995-A415-48CF-A54F-A3DAE46F2E3D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00D87674-2F58-43F5-B2D7-80B59BD5EAA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3EB6482A-6A39-4E2B-A41B-81B073C588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62DC66ED-5284-43E5-A9EC-5361C874FC8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C88F8F17-2EF3-460F-8B7D-7606890C3759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7FC28A92-8987-4104-BDA1-5C4249DF430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031D66CC-4D58-4DD1-897D-1BDA01E75E3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7134A4AC-3593-4376-A1E3-FBD1692D281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641879CD-87FA-47F5-A713-A3C17AE7B07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3D7661C8-AE2B-4EE4-9AFF-4CFF68B2E15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45A26585-4839-453C-AEB0-4F639D52766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148B534E-2725-4D3C-99D7-0E08913937F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A89315F5-57B3-4946-B058-736CAD7CC92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20B23C21-531B-4288-B8AE-D3EC6323D51D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426C0A46-5485-4998-BFD7-FED644C19BAF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1724D53-8658-4EA6-AE44-00208AB6FF8C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17C91519-59C6-415A-ACEF-C99082E2B1C3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55BC6B30-53DB-4962-A2B9-29765C0096D9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10AB5AA1-26BF-47F5-9B49-16FD35399154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07C97AFF-75C2-425D-8C86-F7FFA00C77F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20CE557C-81AE-4765-9F28-96DC65EEBCD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FEB346AA-8F76-4E8E-8E8E-007A7A06502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A83BCD9A-6C3E-4703-97AF-BE55E5B93146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F34B1492-45D5-4B93-B393-DABCBA676988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0883AF0B-6F50-43F8-83C1-E61719DD3795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0B59C753-4821-41AE-B50D-2849858A4EE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980C5D05-DA21-44A6-A9E4-AD246C8E33BD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B82DD382-37E6-4ED8-A52D-E6503A692BCB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A7B8DDD2-4CFC-4DBF-9DF1-6B7F76C6C4E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EBA47E87-D4DD-43CE-82E8-C54E1B68842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1932BC30-6EAE-4BFE-ADA6-4471FDF97C1A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FD8BFBCE-5E0C-4951-ABFD-B5D674C82942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A5D17B1E-48C1-4053-827A-BDB161F9729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27769DBA-4387-40AA-ACC6-AEA60BBA389E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F0BB64DB-EE43-417B-8574-F90933F951F2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080EC36E-C891-47F9-9102-5D6F10D5104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AA8FF6B1-16F4-4EF3-8B83-D1B5589B204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C1A579DF-AD5C-4281-81C8-393BF9D523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AE5FE896-710E-472B-BCD0-C62C88BD4D1B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CE5439CB-A75F-4406-B888-AA538AEBE19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26E70C6E-9ECD-49C1-B907-136CB440122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FCFAF744-1351-4C7E-9C81-ADDF19F750E0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FFF1A049-653B-4909-A18E-74669620D92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E76D5470-69DC-4676-90F0-9CBC2DFCF585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B64D9C55-BE94-4FDB-9060-442905367DD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847528BA-8A54-4EB2-99DB-F679AFA2A472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89025BC0-0FFF-45B0-B7B6-2332221C570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1388DC2-4FD0-4A73-AB11-FD5359FC5363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C66A7309-57BA-48FC-A7AD-8E322886D68F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B027E00D-939D-46CC-8FAE-B8854632F09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C2133458-384B-4D6A-93CA-776D8507D838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EE21D9A9-BD75-476F-8EAD-11DF7BA578F7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E968FF94-64EA-4EEA-8616-3AC47457D367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D853870D-75B3-4893-AAE4-B5D8A439876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54DF1315-3BD8-45D9-A7DC-8B03EC4BFE2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59D900F6-D963-4878-9DF7-B3ED5D20605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B255003E-AF3F-45C0-83DB-B0C3418031AF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E59A73C9-007C-4871-985B-A8134243202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3235E058-BF57-4480-8BA1-1328DF913087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854EC440-3610-44E3-B9B3-075A02EA6F4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13EECA40-7F5E-4179-856B-23484400CAA5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6710D1DC-259E-4168-999F-B99950E9A32F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02B72D43-65B7-46BD-A194-249911EA08A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EA155B2C-7B27-44BF-87DB-309EF76C339C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453447FB-10BC-45DA-A2B5-634063A466D9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5F2EFEE4-BDAE-4652-8069-0CEB203F72F4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4DAB784-D962-4567-A451-1C58248651D8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F0AEDD24-E404-4066-9467-49E9F820435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A846D2CE-9241-4BF1-A3D8-D7556BC77769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3FCC3FB0-B68F-41B6-842C-45FC3BD53CC3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FD964A1E-C796-411D-BABB-5543342C71A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ED2E0BB2-54A0-4E6D-BD7C-845DB769E70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C1D05160-067F-4841-831C-2AFF04693ED7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7F0C31B8-65EC-47F8-9F22-D7B205BC469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BDF28B26-A747-4FEF-8A5F-E4BB084EE6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598A7E98-4DE0-416F-B39D-3BCC25B98FA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B3666066-9C26-4C9A-AD67-8A5BD18C2EB3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7363C889-B67E-4833-9BFC-24DB9147039E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840C67F4-8FE7-46D2-BCE7-FA9D4F8C276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E2EE03B1-0AB4-449E-9D9D-37C75B8917A3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4EDC8F8F-7A5E-4666-A06B-DED02252D9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392D1664-2BCC-458B-8E40-E956978EE15B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0B58832F-B986-49FA-AF15-B7EFF8781245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47E367A4-CC84-4F02-8178-ED207B0077C6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FAC089B2-0240-4423-8BFF-5E0D5C12746D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33AEDE70-27C2-4401-9D0E-00280F13416F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0BA082E7-5539-4C18-A191-AC50AB1910A7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1AC0CABD-8021-4176-86C4-51C61919858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79D506EF-79C5-4C49-9621-17C416C3BC91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BC7E8CD3-A186-4875-B50D-F197043261F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BD67DA99-3DF0-4B46-831A-8758766FED39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1EC6D68E-FB9E-4F70-BB77-1FF3CD3B6728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54C3BECC-42BC-45DC-AD16-FBF6058DD0AE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2390550B-0E40-4A4C-AB74-E04E2D5F1624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4C86270E-CF7E-453E-91DB-C9DEF12F7C30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3D45CAF8-BF34-4E71-ABBD-70D5C187303B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575C4FF-DBDD-446B-8232-72503486A85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ED3CD8FB-41FE-48BE-9844-7D2BCB3D5E3D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2247CBE8-8799-4842-8899-3E46922ABF77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12948469-F5F0-46E8-85FB-2956EE37307B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F2C56C23-1595-4F6F-BCCD-7C12EC27C257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EE69BC2E-85DB-4E30-98FE-E5D44F0044F2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739F745C-8763-4B48-92A2-3E82BDFC6FC3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1F60AB67-97DE-48C9-BBA2-84FC39493C4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2AB17726-A458-4F76-B895-EF974B4D022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1108EADA-DC56-45BE-8056-E8C5D4CE1994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4C0305FD-D30F-49D0-BC64-71FB7FF4C62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49E110E4-B30B-48A9-95A4-A40F1049666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5263374E-0EAE-4203-9720-197A4514C46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640C6F7-8502-46A9-9D73-726490D75383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8D6BE9A5-A859-4A44-9305-51751C0A07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AB0A828-A053-4C87-9533-EDFB6A4C2F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2D02888C-856E-4394-8EC7-231112D32F4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4A9AD3C9-1528-492F-B289-D830252392FC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308C4D06-032F-49EC-B19E-E0567ED0DBE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9467FB04-DC67-4296-B9E7-C421256C2666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E667253D-2B1B-494A-8269-1DD66AE1888B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94C06F57-4B09-4D99-A5B6-1AD48BD3D6F4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8BE184CE-AD87-4774-B986-D4A5FA2B35AF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84DF7C8D-2C69-4A45-9083-3001AE613CC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5D57D630-1F86-488C-99A1-44DBE16AA3F3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D9AE1BCC-BD64-4289-AA2C-0E8F0EE666C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203E4400-A6EC-497F-9FA5-41940983A79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E9A50403-31BF-4C0C-B2E9-91B8CF53797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22F14955-6330-419B-80B5-F2EB53492C7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BC61447C-2834-4288-8259-9FBDA5A03189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F76E3798-B145-4633-9B1D-4DB6E9EA8B5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664FCF94-33D4-427D-BBB0-539FC31D00C2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D508350E-8816-4CE6-9E3A-310A53A4F2F4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3D32EBC-A5C8-4E21-B315-D52F37076D2F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88104417-1DA8-4CEF-8198-7E985880E756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8D940D03-D9D2-4FCC-9F95-20889ABB1E9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B636926-EA5C-49AC-9E43-E23F2B0F9A73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439F20B1-7862-4A1A-8AD0-90528B6696B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B5C71743-AF0B-4E9A-B28B-7C7B7FC80F99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5B5EF5B9-62DC-43E7-AAA7-0400297752BC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40F4228C-FF51-4AA5-BCF7-0A6CA7B17BB1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60A17A1C-3A26-4FDB-AA91-DB185CE62C55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83451FAE-D7B0-4162-93CC-399AAB5B5A4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D2AFEA2A-E2E5-4BAC-92D2-185D0FB1D34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76E218AE-92BE-41A8-A19D-7614B3941FB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4CB7AF0-9466-480B-A555-AA82542D49B7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BF4E51AC-029F-439E-80AB-369604AC7D0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ECC2E38A-E06C-483A-99D4-5362FF21798E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357424BC-2D52-4263-B293-D9E5D5A620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9BE7B452-CCAB-4CAA-A35A-1116DFB25A9D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5A14074D-FE5E-4CD4-8773-DCB0EF221F3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CA1DC9B9-C266-4081-A2FB-45E9BCA09D71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B4D6F4C4-A699-4550-98B0-F552304BE08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C09B7F4C-8393-47D9-8898-10E6A3648872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B3A62B6F-E78B-4295-B6F6-E527C1F380A2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24E6EA54-6D67-4A6D-8406-FFAD440901E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DBAF6049-A224-47C6-BCF7-A75984983C5E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482A1CAA-C1C8-421F-8E47-1177284C527B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9463BE90-CA07-4C76-A3F9-8802701FB45E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D86482F3-199B-4F04-A05B-6E031C413EFE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5E55C846-F4CD-4214-87D0-66D657ED336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FCB5EEFF-DB97-4AA2-AFBD-F86D0F86213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B79AEA0F-C4C1-422A-A6CD-3AB0F0297883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703DA095-3215-4EFD-A8C0-CCBE1908F74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443CD6F-F38F-411C-BE68-31ABFE340BB7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13D3950B-833A-4DC6-BFC0-655212A4559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F47652BF-6A3D-4505-B7F6-8B6D49495AFE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90E623EA-6E65-4ADA-8E10-B747151D03D8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8C86245B-C152-4565-B00F-69AA07CBDD60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3140EC6F-72C4-4D47-B36D-F1C2CC40B8B9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6B84ACA-7013-4DB8-B0C0-F58A817E4508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2B7EAEA5-4008-4F24-841D-6FFB9740515F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A26DAF0-6FB1-4728-AAB7-F60F7F2329C2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CB5CE86-09A8-4CDA-A8C2-0C11D109E1E9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DBD0924B-0DC9-4276-8E4F-EE05FE137C8C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2CE639DA-F70A-449E-B60B-1C5AA7E24A86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9046A16B-1E27-4D6C-B177-49818492E42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4004251C-3559-4D27-8FF6-E750430B589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E415B71-9B00-4E57-8CE1-05E88468F95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8418E876-A2B4-44AB-A59D-3FD2CD21F16D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31ED955-DF4E-4154-9140-A8AF9D1C2B7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5049CD13-E0BD-49A7-A9CD-30F51944CA86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DC9D6D19-0B99-4EAC-8921-3C5DD51628A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E60CEF17-8E2F-4622-AAE7-E77B4FF4E8D1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A3DEEDC-A7CC-4DAB-96B9-A2FD6FEF8C6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586ABA57-BDDF-4E18-90D1-F9C741526F3C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D5B29B15-7511-4755-BB5B-FB8F65D0037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A9903418-7698-4C69-B594-271662A63AA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EBF402B5-E762-4987-8FC5-15AF1C40D402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93563FFA-97BD-49E3-9D8E-EF41B3943E84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5A7E6048-F0A4-4DDD-B8B3-7BE3682BE92E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C2BD98E8-FCC9-4833-BCAC-23516F58722F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7091FF99-21C7-415B-B35A-9E39BF830EA8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F97352B7-0066-4F83-B2D5-9D8CF96864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46DA6BC2-528F-4DFC-BDE6-1F35105432C8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E8A443FE-ACE9-4927-9A2F-E93015D678E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C96EAD84-F6D8-4FAB-B147-81AE9E09B6A4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29C75E33-1C23-4933-A5F1-E77DC284BE57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6C71BF9-F08F-40B9-94C7-2C5C4171382D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9FE0F2BF-8A71-4494-89BD-BF94ACFD694C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AE2CC323-9452-4FC8-BFB5-2EB85B068F0A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FE618FCB-0F65-41A9-AB0D-AA31392973FD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7D8C0BE8-1441-4175-9057-6089CDACD72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6BF58920-8A90-4299-9C90-2CAE3A700565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BD3F0C61-56CC-4696-9559-9F50314A8779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2F56C8DF-C856-40EE-A73E-CA7401BB4838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1C7C375E-6319-41B2-A344-DE1C216E73A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23BFBFE-352F-4D69-B902-D04ABF92259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02F94499-CF21-42D7-AA49-5317501896C1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4BA8FC1D-CC53-401A-941B-861BB5B3FF3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AB57522-8F24-493D-9053-393F23FFD5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D49B109B-5BAB-47A0-80E7-D8263AD720D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E42C29E3-990E-44D3-8EFF-41B94FF897B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EC172A66-DBA7-46C5-AD59-5BFFAFEA6FE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E84F3CFE-18DF-496B-83D8-926050FD4D7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79C6710C-8EB8-41F7-80E1-99B09DB4889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82C7D55F-D20C-495A-AA47-23EF1B0D0E2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A5631FC-75FD-4FCA-90E5-F20E7F63FFC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E5CBDBED-DCDA-494F-84AD-5350785877E0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B203E07C-2BDC-47AF-AAE6-5BFD4048ED3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7913C944-3891-4CD2-B49D-E33DD60FED1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811DC096-E8A2-435C-A4E0-3C753B2DF88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C971F8C6-55D9-4D37-A393-03F5489B5D2E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3496697D-5972-4A9A-A4D6-7264D65E4391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93A5D46B-57A6-4598-A567-2F6D11C075B4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6D8E2487-31BC-4766-A5C6-672917B0A252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01E998C7-A3EA-4E64-B402-A8EE56683E9E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E3ABFE7E-F7D7-451C-A7AF-0967ACDD05FE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8649A3C8-6DA9-4FB7-ABF9-16B0D9C4C2E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28798B5D-43D7-4588-9830-1019C3202FB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C5517CB4-0D79-4520-8C9C-40F5A3DD5B92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7E6F0601-FE2A-4A90-A2CB-3D39507BBD9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D034F78-7969-4F3A-A709-236361B51FDD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4E96A2F3-1D87-4019-967C-C77D93D73238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E9B137DA-61BF-475F-9AA1-6EB4B699C51B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7880310E-846D-4323-BDD0-C445A1D59D0A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DFF36445-2A1E-4E19-8321-801BEA63F0A3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54DB78FC-1F96-4BC7-86F6-2C336398BC94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4F46EC5A-F8CA-4B4A-80A4-C8F6B5374B00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AB1C897A-F983-4EFD-AC8B-D5450402E408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73B3AB3D-2CF2-4E88-96EC-C953A0F437AA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C251160-0A45-418A-8A4F-ED0B9894EED8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1BEBEADC-5983-4508-A36D-CAB8A237EFDB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5D708C3C-2600-4410-B7C8-E3A20527AE8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77767A18-E26C-4E04-AFC0-E28444A0AC00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D38A7A64-CED0-41BD-9D93-0E06ACF36B0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FCD7582C-63E5-4622-A0EB-E4A07C9FDAF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9BEA8364-88C3-47BA-B20F-52974C6AD842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B79789D-2E8F-4962-AE90-F2A2955CBAA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033BFE5F-284D-4EB4-BB0D-4DC1E9FE4A4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349039DE-9922-400C-83B3-0395C780B9B4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2ED21CD3-327D-4757-A6DF-C26BB9A9F06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508692F1-0423-47A6-93C7-A1928FD141B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83892906-E73F-4A63-986C-AF924A7D051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BA828660-5B36-47AC-ACB9-D4B032DD986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25D4A01B-CBB5-4CF0-9834-A1D7C891F9E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53ECBFFE-C112-4750-B5EE-E2BFA062CD95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CA2294E9-4B91-4287-95C4-6B41D7152B9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3BFE5B6D-3CDD-4B3D-93B8-66898FB6F9E1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3594216E-DA97-4B76-9EA6-F8BFDABEA23B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0EC92774-BF42-4C2C-A4CE-FA946B8B7D87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54A0FBEF-C274-436C-B039-B1381505310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3E7EA878-AA30-4D8D-A704-502E01A9551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E9709293-A8D4-427C-AEBB-10AB5E8BDD5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4A0F91C8-5B4E-439F-BF25-3F6FF008DFDE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C476A357-EFBF-4054-87DB-F5D8185FB65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73025AA2-9923-4463-8BB1-8E0BF026490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68517396-E4E4-460B-BB3E-2AB01E2A4028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E65977C8-04C5-4021-A78C-1F3DFAC6C00E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6627BBB6-EE3B-4F46-B4F9-8E547034C4A9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DBE18117-C762-47E4-AE78-DBF083D19122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695967DC-81EC-4D09-807D-E0B05843C229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DCFD35F5-23D2-4D69-AC93-AB7889625A1F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B6CEECDF-DCB4-4E00-9E32-02C81E0C2915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C33E09F5-9ADC-47EC-837D-BF98A3787E5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75DA5E03-D8C0-4477-806A-341A3EC8487D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7211F386-57F4-4628-9789-C6D6A8C4E952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44AF230C-6167-4700-8AF1-A18F90B1B94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1B35C29-09E4-476E-A28D-A36322B3EF5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4CB34758-FA54-454B-880B-DA7DF07DE6E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157DFA15-B11F-4A27-A6EF-C6DD3A20930B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638D3AB4-D4CD-46B8-998D-5E394A49E3B5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BAB81346-0260-4ADF-8AE0-58EE1BB343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7A06F74A-1433-432E-8D04-3AB5A607FF3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054338ED-FC06-4747-B3C0-4F96823EDFD3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6E8F94A-3D1E-456F-9764-1A13E08D6E01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E90EDAB5-DB06-48EE-AE5F-EB23397C3581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82E23E35-DFAC-4979-95F8-1D44D077675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3FBA3ADB-BAD9-43B3-958F-E50E4DACE83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BC76057B-909D-4E39-B21D-3FFFA87C5CE5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BB55F4DD-F14D-43B8-921F-98DDB071B6B5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C6A2B215-91E0-4520-8243-A7D24ADA9464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BD971011-AFF8-4414-8D7B-F11644D163F6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EFA937A0-5B35-4616-8B38-8E1DE87EBDE5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ABA727B2-14CC-40ED-B4C1-39C8F250387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0653B762-4312-4335-B74F-13BEEA0118B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704B0630-928F-42D8-997F-A941CE0E327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339449D0-EC20-42F0-80B8-9AA79D43E3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9BF1734C-AD92-41BA-B5CB-E39517E2F8CD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CDBAA01E-29EA-49F5-8B2D-9892936687C9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806DB6B9-952B-4CD7-8190-8415D0E098E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112F9D1E-44D1-48DB-BB2A-93625E491E59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5C5FA2E3-A2CC-4904-B5C7-E4103DF5CB4F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F694D46F-8226-40E8-9911-B3EAD8F0FA5D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372D3CD0-54D1-45C7-A05A-7FC6160503E0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33CAD099-275A-4F0D-B043-6F38CB91DFFF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AAA8DCAD-75C8-4A00-9382-D001C9901749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0624F4EB-FE5C-47E5-9C83-DD4FB51A6A51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34904E6C-B4B5-4974-B105-ED6076D58857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15D36A78-0307-4A82-B856-29B2B51DF825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E2A5984B-CEDC-47C7-A9AE-944B6BD49A61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D702CC05-FAD5-488C-9359-8180EC72A57F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4D020BDF-8C91-484E-9DB3-C9843A2B65A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EB95D7AA-8898-4BC4-B39D-34E7287A318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4FCFD816-52EC-46BA-8C17-4D84294C5A9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F82A493A-82A2-4065-B647-5818595771DC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7104C448-F01A-4582-B200-6DA50EEE18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044DA4EF-341F-4EC1-8E85-D766831B5D38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75FD5CE6-3582-4893-A273-4F12ACA2878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AFD6733F-E820-430F-A3CE-928CACC76314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88A765C8-15A6-403E-ABCB-B43EF5BC648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7516850A-BCEA-4484-B2AF-345B368025C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F876D4C5-9155-4EEF-A675-7FECAFE3485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BCDB29CA-2D52-4329-9021-520A273852D5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AD4FEFA-AA40-4A8A-AE6E-21CE5ACB737D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605D2BAE-5276-4917-81A6-A41F07F3DADF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A3C9D54F-6390-4C15-B2FD-DDD8DF942971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4D16ACEA-DD48-438F-9B8E-A394DA1BD0F2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6A885051-D55F-49BA-9A40-F5C0103AC82C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E5088D34-C80B-4237-AB8A-05644E33E2A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7118DF85-70D5-440E-9944-007032858D6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0B2312B4-9CDF-49F8-AD30-1E661996521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103A7947-D9A4-444F-8607-7D05823A9472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228FE1F3-7D6C-4319-A042-305B732A060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26B14B7B-496B-46E5-92D2-C62E9FECA9EE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2FA6161B-3494-46B8-80DD-1B0B048BA86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F21CA63D-7C91-4184-AB33-F4B75D8E7458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30727A7C-4EFB-4C13-A174-93074BF6D5A6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C05CB039-FA63-4178-9558-05F7BE5D426B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FCCBA0D8-642F-4CC5-BDF6-5C8A4950F562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6549170A-D1B4-4ACF-BBD8-8C2A3E7AA5E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EC1EF8A8-8ECD-4C7A-9D37-71C8E4CA7E99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FB64D8F7-2011-4EC8-93F2-24D7508EC04F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8882D01F-0717-4FF2-A69C-144EE07E07B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01A5360E-495B-41E2-B642-771C20AFF2D6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D5110E70-F63D-40C0-B9AC-D72CA5D78F60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744DE93B-4E9A-421B-B32D-05E3313CD5B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4260B9F0-BAC7-4371-B9CC-47CE98E783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B1E0F4C6-DE8F-4329-9307-D72C2F63C446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1F6A4584-EE73-4B1D-A481-935871436DD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65F5735-976D-4500-84E4-2DD0E758AB0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9CB486B5-1C8B-42F3-98C1-494146716D5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FB82FA84-CF8D-47CD-B808-67A943A8D60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506F82D0-C447-4A70-864D-8EFCF2BF529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EA0EA991-85BF-4819-AD51-462BB839F60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B5E06DE9-7205-4129-8D0B-26C8E58E0D2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A24ED210-7DC9-4B58-9269-DBB9946FDB8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EBC4832-53A1-4073-85B6-F9A5120F3D3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841C0B80-E341-4E07-A0B1-0ECCA8F2C22A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1428EBAC-BDD4-44C2-8261-E8BF972E64D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28C3B5D0-13FC-4EA0-B1C2-27948CE92265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D52A23EB-55CD-4A96-9575-0E4E8FF54AA5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035F9E76-830B-4724-85D5-AE393D9405A2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8CF63A55-AB24-4E4B-9A73-BD0BA543E0E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C3BD86C2-E558-49F3-A5DF-CD604F1B992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BDC1C13A-2292-47EC-96D1-06AE65039BF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B4286888-4E29-4AF2-B62D-3C0722D8D1A6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99A100B-A4C6-46F4-9491-1A901C944F1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547338E3-4AE3-4877-86E1-9372ECB78952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0B0C1909-A115-4622-9504-A925B5F94C2A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6F9E6503-F581-4C45-96E1-7A411C324C80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477B68C6-3665-41C2-8F66-78060B1546A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CDB37EE6-AE67-4196-99EF-7BD4B3BC17E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2CC47A93-C480-4AD2-B167-CBB60E43C6F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8F124156-84A2-4E00-95EA-E7AAA90CB254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42233FEC-D3DB-4CEB-9C86-F5A624780B2D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BCB9231F-A9A1-4D64-BE67-066632F97529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515B3365-471F-4C31-B361-A4E183FF9007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E3C6481F-4D8B-4BC8-8409-1B08028B6918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2A7DC0D9-E4B7-420B-9852-2A5EB63FF3D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06425F12-8764-4EC0-8E87-927963FA6B1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1329ACD0-352F-4D98-B4CB-581B4252AC3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AA629AFF-EF95-4128-8AD8-8FA11F03008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ADA638F9-DD57-4DED-BA76-CC2FA2CA158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8ECF8AE8-F782-4E42-9FFD-0A2C596CE99F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FCE43950-1B38-4BED-81DB-A03D4023934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E45699A5-0241-47DB-A2A7-47E7A637E1DD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5C6527B1-6A69-4AA3-A588-8F46DAA04212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4F8ABD5F-3437-4E88-A623-3DDF0AFEC02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18646689-409B-45AC-8D4D-0F93D058090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B341B45C-DB58-40BB-8459-82B8CD78169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172A2B45-A5A1-4700-A3C2-96BC1EDDEC4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505A02D4-B136-47EC-84E0-EAA58B2BF98B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FF6D46BD-20B1-46E3-B929-7FFBF8EBC80A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7AE1EF7C-B30E-4DD4-B7F2-F16A2695F5A1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BC7C10DC-B914-4AD9-8554-8DEB786BBC12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AC6CADD-37D4-43DC-B64F-2977166DE6AE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3A439F2A-FE16-4185-B98E-8CD3D1475C44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D5CA72EA-0B07-43A3-A06E-47417239077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1EDCF61D-04E0-49FD-98A8-87B4C3A46B12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D1182F96-FD2A-4AA5-BFC9-A90329391C6A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54E2C740-7A8F-4FF3-ACDD-D651A72A178E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5838F2BB-22E4-4CB8-91D2-5D28FBB938D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EF613E85-2E19-495C-B97A-E6A3A5854DAD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0F8E9AC5-DEC7-4F4E-9BEF-CB8DB8F62A8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0BB050D8-C3D8-4739-B4D3-A4A7830EB04E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C9812AEE-EED9-408A-808B-9A77D3691DE5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E137F93E-8365-4B37-85CB-956534F0C79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353752AB-24BB-4A26-9386-B2666235BDED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89081585-8CD0-4AA0-83F7-C9931016CA4B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14220F6F-FDE8-4C4B-B0B4-2C2DD9765DA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A0C68395-4B9B-420A-8407-DCE462AC6800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2EED5A96-49E1-4452-90A3-27091BCC552F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9D0623D4-8E2B-4549-864A-9BC40973954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37FB6BC8-0948-4B5A-8E1D-C49EAD87797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F083B870-B2C5-427A-94B5-1529A341F9DC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C402C732-E14A-4E2F-83D6-8711E8CD6CA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B62BF65E-7230-4E55-A1B2-E83B45C224D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0AD4263D-F8E0-4EE6-BBDC-FF547108EA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9DD33514-AFC4-4BF8-A8B5-A83F648EA0D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1C25A21E-B4EC-4BD2-A0D0-5C16B96B21A8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731786D1-0D10-464C-8F01-B544C23F0356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D09C54F5-A5EB-4156-9EBC-905D6C86C88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02EF3DA8-B9D5-4414-9848-A198906C04B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9D49D531-88B2-41AC-88ED-3AACADB088F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6969A7C-B498-434D-AC96-C822069A7F0F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75D8D212-BD47-4AD2-B9DF-50012789F677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FDC7CBA3-F2E2-4DFA-81C9-EA6CD5EBC433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AE2816E1-6812-453F-ABB1-058DDB459979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F5DC3C24-CAB7-47D3-80AE-E30F3E20F1A2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36CF5948-8535-442D-8AB0-895D1E4401B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0E39B338-FDE3-4AEC-B0E7-BABF8A8CE4AE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9D392908-C804-4DD3-A0E8-397F4914266A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5C15C70F-FACC-44BE-9122-B954752BAF90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D90F954E-E109-4684-8AF1-8E1978CFE25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A7E0A5B1-2F79-41C1-A337-28DCBCEE5A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8AE78CCB-A52D-4E13-B70B-37FD1F1FCC75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59A5CC8E-0483-4FB1-A0F5-011CF35FB6EA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340B7CA8-842F-47BD-8788-891E6FDE0E78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B901F83-CDD3-4F81-9EDC-4670982908F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481E170C-6DD6-401D-A5F9-A1E85CE4B06F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52A6DBA8-F96C-4AF0-AAE2-7661A126B7DA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2C321E3C-B152-4EE2-921A-36D23FFAF82A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99DFD8CE-21F4-4313-998A-938F1C0885E8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50B11F1D-F774-474C-A35F-60FBF65AB00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6B3CD43D-EDDF-4195-BA86-5ECAC1EDF48C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FDC253E0-0449-423F-8B39-7870AAAA74AD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40A9054D-37D5-437C-A6AF-9EBDDF5AB2B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0CB61AAF-4329-4EAE-923E-C6A8CF3CA1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A53B6904-56F9-4B32-9BB1-3F1593F9520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9E232572-8AD2-4131-B7A6-7AFA91CA0A7D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E2AB0219-F6FA-4B54-9DF2-12FABD744F5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D937030B-2B73-450D-9DA4-2B0A22ABB49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3CCE0183-8656-4659-91DF-A330F5071DF8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0C42164F-9102-42A1-A5C5-A3BE8116343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45C0D654-BE98-47BB-A3E0-C28CEEE6D016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0B05067B-AAAF-45D2-8EAE-E7B8A1D8721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6E7C3DBC-5410-4B57-92D6-B0E61648821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FA03DA0E-AE63-4AC2-983A-D526D46D3048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28A289AA-19DB-404F-A103-06C91BC88900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7A74ACCF-B6F4-426E-9DE1-C09120AA83E6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DC1B1A69-5384-4CFD-B07A-CD598781974E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2400DAB6-0670-427B-A1E3-B5D273113211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F0501BDC-F42E-462B-BB49-996ACC1FD09A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679FE17B-8CE6-4D12-BB44-FB28799C03D5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DECFA5EB-6DDF-4F4D-B744-B292F8B6B17F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E8CEF5C1-25DF-4183-9938-7608EC993A1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32BB122-C044-47AA-831D-9EEA947C81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D2BBAC80-6494-4E6C-ADC3-030969A3AD7B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45BF04F-7036-4A52-85BE-2E37FC4B519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30108DD1-2DF6-488B-9835-94759336011B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111113E3-A62F-4299-BE1D-2D10D7B20E5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236A7388-3CA8-45CC-A16E-481F55B22A02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5FFCB9DC-CDD0-480D-8FB1-F98CB277C2C3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764DFDEE-611A-41EA-84B8-FE2F8A55DB6C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EDB22A85-E1CA-49C6-87E5-703E70D3287C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8C0B1786-D851-42D8-B380-926098B50C4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7E26ECAB-D96C-448E-83C6-A3FB57AFBEE9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2325230E-A865-49FB-A762-4366ED2A0191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4CDCB966-4FC3-4EA9-96D8-22B35BA3AD1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3F895A52-63B2-4C46-8B53-0F51C5DB9DCF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661CF9ED-3D45-48D0-AEED-E71B8193CBE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84A5B3EF-72B9-43F0-B926-1478DF01975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31A93FF7-C6DD-47A3-B512-826E2C703AD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5F904AE1-0F7A-44A3-B195-BD1C4ECF4EEA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B5A48A43-FB73-447B-84D3-FC19EEFD0AF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7B8A6F9A-9429-4BBD-A628-46D3A02C4C6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4E5BBEE4-B11D-4CD7-A9E9-A405E17CC84C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04EC670E-97BB-4B08-A47F-DF2D9ED5038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B8ABCE3C-4A8B-4671-8861-F064C239A2C1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F6F296CB-5509-4634-89AB-6D15841598C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CB2408BE-4517-42E0-AE0B-958F687E925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28D53859-FF44-487D-A118-EE9BDB98BE5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BFFECBAE-358A-48B9-8570-6B00BD91E39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632F851E-6076-45C3-B32B-1C40AF60078D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21CEAB82-48A3-4738-B924-029206E512A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B6B3883C-D2A2-4C5A-9746-CA52301D2CAF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19B0E926-3FD5-4EFA-BB98-382DF1D88B35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90561B95-DCBA-43A3-A382-177222D173DD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E362402F-0D68-46CA-BFA7-687CDE9AFFD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9CDCE81C-414C-4FF8-B29A-33A84DE51669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546D7D4-C8A7-45EB-856E-97F7635E95AA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6D8CAE58-0041-438B-B8A5-E9B78D4B4ED2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E4AA41D5-8CBE-4913-9E8B-8672C0C4770C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CAE2ECEC-92F6-4C8B-81AC-147BD3D91072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326E120D-71B3-4BAB-B73A-54AE7D74B2AE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1002F80F-9348-46EC-878F-4E7222523517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83A5E55F-09EB-4CA7-948B-E32690933D2C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6ED2B6E-2ADD-4463-8103-A536BC94C766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AF00365D-2651-4313-8164-BDA11E020D0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88561FA-4AF0-4FBA-A0B5-3D0DAA10B01A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383593E9-E580-4147-9B38-888EFEB153CE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6668361D-66EF-4428-B5FA-2FF8A5A3395C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7E679D1F-F86A-426C-AD30-E5C9ED58ADC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FF18438B-0AC2-4BD2-BB27-3FCB3367C6F2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FC6A12EF-68C0-4CC2-806E-8BA266D8F5EF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E82BA885-8158-46C8-80E5-F7A9A809936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5C18E29B-FE35-4471-A6A9-6EBC538CCB8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359FF968-8D6B-4CDB-BE25-4DA6210B7AFC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84E485C3-7524-4D83-A963-B1E4251E9EAA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105C8BD5-2B11-4FAF-AEAE-2F55A6D3884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04AC648A-5521-4766-8BF4-8088F423B84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A4AC0831-7489-4F8A-BB3B-D88A43D08D67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B19C7765-C862-4FAD-BC5B-D87C7C9ED783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C194BF22-7AD8-4460-9A02-E7EF784BE68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516FCAF-FD03-4A0F-B9B8-023207B59073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75517D61-BBF0-403E-A2A8-531ED9A81F5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AD772096-7E27-42DD-A157-17944BA4509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63B3DE28-CFA3-4633-B714-251000ABD8F7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05E7EA44-8535-4A25-B70D-D0106C73F42F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BB7F6645-AF8C-4135-85F1-DCCBF2E977B6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4F2AB8E7-40D5-45D7-BE44-5FD5D5AAED13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C4C6C335-9F66-47DD-9850-8B276403D54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08F4626-1878-4A54-84C9-61109D065E8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DC47E967-4CDB-46CD-87C3-CCE80CA429C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C8D05C41-E983-4B18-B8DC-363234AC8792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E3FDDCAF-05E3-4846-896F-1B2319530FF4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048ACBC6-C01E-4880-B717-134310DE4B5A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9A3CAE24-053E-4A10-A232-CB705461A954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8FBF1217-BAEE-4324-9A15-3F6F9DD3109C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A3786A69-4CDE-4A09-93ED-B7E6903D9F6C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A3AC6A64-C49D-4AA7-9F5E-E07D447B3980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6E4CE926-7E9F-4DE4-91D0-EA07657F3B26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DED1C87C-A653-45B1-AC30-1F69CEAB9098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C4056C54-DD38-4CC0-B3B3-1A8D82B6AED6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A5E6B669-9AAC-4E39-81CC-0D518C6547C7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F4204E85-3FE2-4508-9C32-45737405772A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CF41D658-00F9-43FE-B0FA-D1F1098FCFBF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FE4E9A7B-BE78-45C1-96A3-E3C026231BC7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FABEE1E4-4F56-4AF0-A3BD-5A76759D526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39C592D4-B540-436A-9401-CCF7FAD4D40F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ED575FF6-3C3E-44DA-97B4-43B7FF8DCD2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47D526D7-7C90-4179-9EF7-6B7251ECF109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3C78C099-0114-4A2D-A7BA-80180914153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1E87CFC9-3E46-4CF8-AA22-4FA306624C9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82E01EC7-D496-4356-BDC3-88A7FDD0C320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33F2EE45-BC2F-46C6-8F4B-5CDBAAEAAC4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EC2D907F-FB1B-45C4-8868-99EA6791F559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2C0AEE93-6C3C-4E41-884E-5E95BA115C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630A36C9-3E02-4973-B206-D23AFEB40F1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CE198942-3321-4BEF-AAFB-D3611BCCB91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BB265C91-5B04-4135-BDFA-3AF06EC4CE09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C33E7D79-2613-4E08-A348-EBF808E7F377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08A3297D-FC0C-466E-9329-A6ACB2302A4B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BD61A51A-817E-4507-822E-F2B71EFB1E5A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DEF8E21-3F87-4EE3-A9A0-CF780F2589A5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A69A7536-57CD-4B47-A5B7-58EEDC4A0D32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F6834C3D-C607-437A-99CC-FF187D48554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1A303C0-3871-438E-8D8D-20FB0D5BBDB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1CB0DB7C-6047-4A1D-91A4-0D072EC2EFB5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3360DBD4-B81E-40DB-A9AB-AA50F02DB17B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EDD3A579-159B-4F8A-A840-A267E819D339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E87F92B4-B2BA-4050-9475-A845D7B32BA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014A0CA0-6051-42AD-B44C-BD21A86D7828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162ED064-75E1-42A3-8936-C5637B35B6D7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8981A839-C4B3-41F5-84F3-FEF84C4048EF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6D7F733B-56B8-46F4-A9A9-AB0D4A710C95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0EEACCDB-544E-48A8-BD04-6A4408C4712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5A7CFBB2-F178-4961-B21B-9095B6C6B987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C817604D-AFDE-49FF-B7F3-6FCEBB8EA61D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8D92ADEB-A385-4CA8-A8E3-8F4911F98B2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262E67E6-4F49-45D6-9683-FB3B8AFBDF0E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2AC14035-919F-4590-B60F-64B28708E985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FD6E2A41-5CB3-418F-8441-FAD5A14B49F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45130BBD-BBEB-4AC4-B297-7951CB48E7B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8BE047B4-964F-4149-808B-8B53AAF9422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7B47BC23-DEFC-4AF7-85D2-64C73BA9E6D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B8E773D-4801-4FC7-A4EF-C91F4665AD9C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47FE6C72-C72A-463A-AAEA-85FAB46F30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7130225B-A175-48BB-8B9F-311CD72B9B21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BD5F5A1E-0913-4E65-9D1E-8DB998FCA8E3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35678588-8017-4E42-B778-2D2536FFFF34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35EA37AD-F986-4F34-93D7-087A72222E3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1026D2B4-61B4-40C3-9091-5186FCB22B1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66DBC8F9-D95F-4A2D-A4CB-DECA0BEF7A2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4F3D787B-896F-47E0-9909-42AA59C025FF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7875106C-1CD0-45B7-83C3-C6DE3FC7838A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D961401D-1853-443A-867E-2A849A646A2A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16E3CD7C-359E-4493-8148-1075D2937CDC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0EC199A9-A7C6-4332-893E-2057C7110FF2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F8B745CF-73F0-4E52-9BDE-CFE513168BF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8D11C432-A2C3-41D0-8C0F-66C09FBA440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3221FD15-B255-4A98-90FE-CC757177C06D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C6F850FB-D939-4736-9582-177AADD0975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B0AB20E0-8AF8-46F5-9BE7-F6D129CC8211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D95CD134-B24F-445F-89AA-634CBF11D5F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C1D245DA-9B07-4CA4-877B-5C2BDF0CDBD8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1059DB7B-266A-4803-A6A9-EEB909DD046D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75F1087F-1957-4170-AAEE-50D1D25606DE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AC006086-6B0F-408F-BA94-67A3DDD60A5A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066E9E0A-2F1A-440A-BA53-7B6A868A616D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3337AB29-658B-419F-8ED5-5F6E2A50CB1E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9ED0BA1C-EBCF-475D-9D14-A0FDBB8EE1D7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B3D59B4B-7EBD-4599-B027-7917707DF9EC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780DDF3A-0B7D-445B-8DD8-EA4C8665825E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E7BF20E-938D-4B47-A67A-AA450D97CC1A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923C4A8A-46F5-49A5-AE36-1E7915A46DA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13127D21-460C-43C4-A639-5CA0758C04E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EC5D3B16-6029-4707-A959-EFFB42387EF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0B1674CA-3BF8-478D-AD28-0F242F88560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956D40C-4314-4BF2-BED0-3CD8039FA7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EFB229A-8A60-4204-B2C1-74D9B5F01A1C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624C03BB-1924-4714-BDDB-B1AE8E72D73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4F75CCD9-4A50-49C9-B4B8-0B895AF335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367B4A48-4C2F-4E6E-AD46-C7FD67E52D75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4DD6A516-0F56-48FF-9C47-1D2F6C1D233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CE028920-FB6E-4A6D-A763-8DC4ECA7AE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55C6000B-299A-4EDB-9794-85EB50F3A19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A6802E23-5D21-41B6-8798-B14501DEEE4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4178D64-E011-40B3-AF5A-5A574B197CA8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3F728B07-4813-4C78-B5B2-17CCEBF19507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C8E9518B-0882-493F-AC11-FBE8ED484E19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80EB3FA5-F133-4FCA-AB53-3869300F4D51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88E9D0F9-B1BE-4D98-B584-5DA40C8172C2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2C85C842-08D5-42EC-84C5-DF3C9EE4FA1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12C2CC1A-33C0-4C1B-B571-E7CA47524ED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5007B918-F6FD-4BE4-A50D-ADB9464F950A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69D7D2E6-7D23-4F19-8D52-9F2C54E3764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73339563-6DE2-42A8-BFD3-FBFC16C2CB2F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F5E8D2B4-7514-453A-9F42-AC718D7BBC2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D8A965FE-9476-4A11-AB4B-8B7FB56C0F0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5F3DD6A4-D7FF-4568-9A7F-F4FBA6E0FE8F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A5D8F294-136E-4F74-BDBE-A78710A45074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82DDDD47-82DD-451C-B271-56AE769E6E4F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39A5520A-447A-44D2-BB54-8F0AE81C3C57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73350D55-D689-47B0-AEF7-7ECE2FEFE78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EA5FE4D7-B009-4349-9605-703703FA4909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F88F4504-0444-465B-A503-DB27D1131D03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663CB7CC-A487-4ED1-9707-3C782F6F8E26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25F5240A-E2C3-4143-980A-C85B78BBBACD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DFE7ADEC-FDFA-4118-AC30-1F53E3B75657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497D774C-EDC1-4D3B-B696-D1A7E3830A29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2CCEEB6F-54D8-400F-A541-FB8E378FBF4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1E8246D4-255D-4182-9A3E-1E9CBE37575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7E992D1D-49B3-495E-9C74-779706F07220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B0FBCD09-0406-4712-AAEA-8FF9AB9A75C9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EC8C1E11-2E49-4359-A598-FFFB57F68C8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62AD00DA-E266-4080-ACB5-06C0B3CE535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1048A5E5-FDDB-4474-B342-0BF449FC56B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5D20DE74-783A-4101-8F8F-2E2D8F74EE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9520A765-AEAC-4B82-B786-8695D203D6F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E9C70C2F-F379-4405-BAC2-6D4537B0306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C1AA01CE-7012-4CF1-8B6D-D4F95643513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7D17FBF3-76A4-4757-8421-1886363D9DB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EC11A392-746B-4A26-9AB6-CD6D2BBEA615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85E40350-A27C-480A-BBA7-B999C43F7C4B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ECAEDDB9-F881-450C-9B9F-2610926E3701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3498066D-28E5-4203-879F-6D6D68130643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C6376F36-7A04-4DB6-9310-B86C86350728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DC67847E-AF0C-4961-8315-C0AAAEDE2CE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09160767-7592-43F9-9428-8E0019365C00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A70BF387-7C56-45A2-86F7-E25A9598C34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2E3C476A-2C8B-48A9-8C42-D02D023A4813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0F5F125C-5609-482C-AF9B-EF185A1F768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BCCC135A-0F01-4431-AF18-0936BDA7D73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4B89E28-DBB6-4AD1-B72F-8ED7BB0C7FB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A2090F02-9EEF-47C1-9F68-B668DB0AA170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E7BAF2FA-DB85-4F31-AA0D-7B52B4C19F68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23BD94CD-639D-42EE-B7A7-5F3C4A5D437A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BE13ED4C-52ED-4A8E-B3AD-94DDCF5F5917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82E63EC7-81B8-4963-86F3-B571F49CDD2E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5B57C89D-7DA3-4FE9-9353-A1CF164FCC8C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9C5295F0-229B-4072-B06E-6BF12873A43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69CC34A9-7447-46A6-80B9-D58F6263B77C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857A3BDF-4BD1-41A3-9640-089EC1B18D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DA809F1E-BE76-4D27-8DF0-72CD1491EB5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F7E1A324-B30D-49ED-AE04-8C90ABCBBD2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23EDA142-866E-4290-B638-E0B9669A5ED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3B5E4BF-E74F-4AD9-A2B5-935FF9EE01C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C1006049-ECE4-4CE7-A645-431B8A26E97B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6E1B5BD2-5047-4BC8-A5CE-DBD4BA817C2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20726D1F-1463-4CA9-B900-ADCAB8E6CB37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6D567558-776D-417D-9386-BD1FD764AF6F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83CF248-D485-42C4-913D-DC2FE5BA7F7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B3662D1E-BE12-462A-A0B5-CAACD0E4C7B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BCEF95DD-0BF6-49C5-A4E1-D8F82F1DD62B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D94AC9C9-5EB2-42FF-9A5D-B9661D9C62C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37C57172-3220-438C-877E-E13C8885D65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8FA87BC4-5E42-4D68-BBC5-97D574BB610A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81A0E1BB-2DC0-499C-9553-CDFED3BFD0C1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DDDBF207-0E2E-433E-AEE1-D80EFF523A8D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BC91F1EA-9C5B-4BE0-9AC7-CFA75EDD6DD7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E6639C42-4DEB-4502-85DB-1199B73FB097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AAA38F8-4221-40D5-8F38-2E8245C9261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1E7828A4-6BB3-411D-9859-A1EBCD16BAC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B7571DA2-77D2-4340-AF70-C7D9C73A5A6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1737F683-45C5-4A23-942F-4CBCE425918F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CDA630D5-EC63-4203-8E5E-0F188EA8BC71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DE55379F-4FB2-4743-A85C-F6F3CD809EF0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7482CD01-5B4E-4AAB-B9A2-4A2AC0A9EE5E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15DE1231-D687-446A-9B5A-A54B06ADCBDA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A7B2EE3D-DE68-4035-97D3-FEA6520559A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C1C9F60C-B8DE-4227-A176-21BCE9C009E2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CE1254C-F702-4425-8E76-6996C0B1901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A487CE40-B9D6-4BC6-82C1-E09C59CEC826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01AFF985-5351-4546-9DBF-0B31527EED26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A3549F2F-D446-4074-A055-1865074FCD29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861FFF6-15B5-41E2-AAF3-6497E7C1AE00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53701ABE-1081-44E8-8EE5-5DD68E7CD7FB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9B40B5B5-1B4B-4A59-894A-AE6EEC53A0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CD53119C-DA2B-4BC8-9072-97156E3F00C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A4C34739-3F48-494C-9394-2D55F25E351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CD4EECF9-AF2A-40B8-A73C-9A42F33E8700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776BFD8E-4FEC-4995-B860-E5B79CE00181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57C16FE7-404C-43D4-A8BB-F40369309A0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71A9C826-05E9-422C-9BE7-E302050BEB4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B059045D-F5D8-44D8-BBE6-88C11AEF176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A091DD63-B636-4B6B-AED5-B2BFA2BC0BCE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4C25D0DC-7D47-4884-BFCF-C4D2ECC38B9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62C4FFDB-DE8E-4D79-A2BE-ACFFC516A9A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E48F784D-E166-4066-91B6-78579CFF76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BD1142CE-D560-437C-820B-F8316933827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64E6BAE-019A-4AC8-B66C-F1568E33B20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0D8F8157-3D1D-4B44-945C-547CC0D3E6ED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DC5D4135-F4E1-4C94-90BA-73034B3F144F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D1E080F7-B798-4B15-81AA-A72F149E17D8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3D010628-E541-4617-9797-7CF4CA70A137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4260385F-598D-49DB-B15E-50062EB26888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E3CC4C59-3A2C-4620-8FB1-CDE08B3C9AB3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BFCDB405-8002-435F-9CDF-1B2F28FE71B6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9141EA99-26CF-4419-BBA3-3227618F5D4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668D1418-2D34-4CB7-ACAC-1FF743BBA5FB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2C844FCF-A0CA-4217-95EB-525D67195BF1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0D6DAEA9-78FB-47D3-B2B9-65CF1A5EEDC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FDF5365B-4356-4588-8852-11F4E0286DDA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94907467-1DFF-49E1-A50C-3F517B73C028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ADC3296C-AEF1-4114-AD55-D2DB5A496524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85957E86-2336-4771-9E1A-786DB22DBFE9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98F3A009-9126-4C8A-9326-18330719E0C2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524D5A73-D80C-4228-A440-70324825D3B7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F0C64AF8-139F-4891-B203-8D9C1D9D6FE1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D5F657AD-2450-441D-9454-032E03300F0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E3EECA25-F1F1-4B09-94B0-B6921C76F34D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25A2335D-2070-4B60-9786-2C82362872D8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6577BB15-A2EE-4919-8739-BBF955980C1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D6E5B26C-4893-4CAE-B1D5-3305B988C8F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B62FD13B-189C-4AC2-A4B6-1A9765AAC65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4B9BA343-B367-46E4-9E9B-795F41C3AD4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9E435CD0-72C2-414E-A647-327036AD1F4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39CD972F-0E51-4978-B6ED-25C08535BDC4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5E75D87D-10BA-4C1C-82DA-1DDD66EE3A6D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501DF584-7599-4B56-AC59-BEE59EB8447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95A6103D-5212-4D13-B94D-3B8FD8EE50F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A12BBCE4-D76A-4ACE-AB88-378E8C7A7832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44E6A444-ADCA-4D30-9670-99206F452F42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6D360229-D05D-43CC-B3C1-6663F41B5BC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EEA1431F-7A37-4359-B73B-2513B6E1F7F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2D309FCE-C671-4F68-8A73-A81B1456EEC7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A64FDC75-8084-4B10-9DEB-07B02663B32F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C94AEF44-E732-4220-8A55-9209CE67E7D3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9C67F7DD-5F4F-4C73-A948-F7E915C37EAA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934CB145-48B9-4EF7-B6BF-7AC1A8856A11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3A53BAAA-2E2C-4F22-B95D-95E3486460C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43A1E91-FF56-487E-B83E-50F702EFD5B4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49BE768B-C7E1-4262-A94A-765A5410563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A3C00B88-A0FD-455B-B691-7E7A07FB59B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6F5AD6DD-F908-4778-939E-129C7A070802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03DD63D7-CEE0-44DC-B158-3E4D3F1659F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EB278766-0D26-4F17-BEB1-34D8AC2FB0DF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5D6A4A80-E1F6-4562-B775-7197032E27F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97E4EB19-649E-4807-992D-C824D0C880A7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A5E9989B-EBFE-4982-ABBA-7A2D72D5FC6E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8028474C-B9F0-4A2A-9EDC-09B161F87FD4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AF90900C-4C1D-4B99-8FE7-6BA2FD412F18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A7A0C3AE-524E-4E6B-BED4-C0434637102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7F026AA9-A345-4E27-9B95-89595138D03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D83FC2A1-0D63-4FDD-8283-FD2C05985D0A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ADB9FE84-007F-4649-82F6-5C58A895A85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F3E38D9F-F8FE-43B1-8A02-1DFFA6ED681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DCC0BD8D-1836-47B3-8DEB-B3A15B65F41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DB09C74C-0279-4866-89B1-94F643D997FB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A128FEEE-D860-45DE-B06E-71F00D4D034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AA6D27E9-AE22-4B3F-9BE9-BF878A56124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746E32AB-CDA7-4814-A9C9-4395BD79B9D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05315E94-20F6-4D90-BC6B-121D9B36CC42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A41CDC7B-8F0B-49C6-8B0A-856031E06526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69AA2CEB-06CD-4306-9053-7660EAD987A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A9FAFE7F-A8DE-455F-9069-4DC68C5862E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873BA30B-C31E-414F-B3C6-37849285546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D1CF7A5F-2EAF-4953-85D5-89FD1E6DF9A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12492931-92BC-4527-B2ED-D3982962C31D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5E9A79FA-B970-455E-A449-5736CC782C01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6CE75183-A98C-41DB-9F55-5FED2669375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EFB9F85-C8DD-4F9B-95D6-129146AB4E26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B57B6B00-FAB4-487D-A0EB-3558E9F57F02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FC9DBEDD-2AB1-485F-B1D6-F2511453D27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4F6C2AA4-8C86-4C01-B22B-E0B2C7A744C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7F2C3C97-FFCA-4AC0-9F2F-77BCD0A47176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BDA55C4D-5E73-4778-8429-0DE92A27AE93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60CFB022-0EA7-4825-99E9-8AB9DD31D17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25E25FC8-91CE-4820-8480-A2F14A930094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EEC958C6-389D-4E1E-B78A-54CC63563DC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BD0D97CB-1A05-4EC6-85B1-775BCE1D1B18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C8C2AFEC-F8A8-47B0-8E00-229744790EBD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44A6A1F5-6257-404A-B4E0-BB0625638ED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7C2EF283-BA87-4413-BA6E-F850FBA3841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DBD1C761-A4E8-41D9-8E36-48E33A5FAE80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19540F7D-2BA2-4FF1-825C-93A9DAC76051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0EB7C58B-A0C9-4069-A3AA-BFE15CC2EB3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735AA830-BB47-4C14-B1AF-F3BCA29C02E8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86978C28-ACA7-4109-A395-AC3694DF7A90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9E6F52C3-0868-4968-B1C8-70A82D4A5B0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FCB8673A-57B8-46DF-B55A-8EDFAE2FBAC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CF56A89D-C1C9-4455-B072-504233920BC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CF67A70F-DD3D-4D5E-80A4-C12F8FEAB3E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E29977DD-B512-48C1-A0C9-154C7544DAD1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1A8D51E4-22E9-48B0-9664-7628E203906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AE68CD83-A170-41C5-AAD7-8FB4563DAFAF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C2B43775-F510-4327-93B3-3BC2EE3EF4B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58A436DA-6DD3-45BA-AE16-D1DA508EAB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93D94A59-D0D0-4112-BF4B-9CF73CFE70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F3BDE058-0110-4BD7-9935-B02741E9D42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094AC72E-2FD6-4A87-A039-1D10556CCF9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ADB0E2F8-C401-4812-BE8D-94023500F76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9B928641-672A-4D2A-A873-E4FAF1C7244D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EEC193CE-F337-472E-A4A5-EAE1C69ED26D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35E505BD-7D6C-47A8-8637-56AFD983B1DF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390211A0-A6CB-4B4C-83AE-8404431716D6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88C43D59-AE04-4301-B246-173219C9A6E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FCD0CE40-16DC-4914-A936-90FBC3F3A6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63FCE56E-71F1-45DA-90D5-4302EA03C0D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7BBDDB20-E821-45D6-8B73-9BA544BEE081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C489A144-CB9D-47C6-89FA-F92341F21339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059B8657-0A40-4DCB-8846-007E099A0CE7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D1D7026E-07C7-4A75-AAE8-283804CA19DC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3A36975F-DCA5-4BC9-9EA4-6ABF1C05DA3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4BC5F583-BBE8-4C40-BD12-B2AA1F6BD8C9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A1A45C0F-A222-46E2-867D-9699EEA1A095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47791B6B-752E-475D-BE89-CC5B97100A46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B25B18CD-AC43-4889-86A3-D7DE15EDA6B0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59120F32-38AA-4D5B-9F5A-4DB7945E56E5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CE84A7F-B435-4F80-97C9-B3508F09337A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86B88D66-81F7-47FA-BECF-8CC7F56E4D9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E5F7721D-4CAF-435F-A8CA-9B8F69F40910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FBD538FC-E372-47A8-8ABE-C0EF282F6842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7D067EE3-D850-41AC-AFEB-6553E2B6209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7051090-E45A-452A-A694-B9FA201BBA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B45CF175-B6DE-49CF-8858-C3AC36406661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B2F42FB-E5BB-4704-9FBC-C8A3072A664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8879C359-0141-43FE-A0A2-9A42874F71A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B663C16C-6B26-4D69-82BD-7746BE0DB2D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74D0B8A5-DC6B-40A4-95B8-31542515C24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7060C969-F6F8-44BC-916F-B80F2032F9C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9439C4E8-DB73-4B9D-AFC0-DCE6B4AB9472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7CAC8D9-66C0-4D2F-BE2B-4F40367B512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C3696E9A-3A95-46A3-8D48-1E98163985C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F9927271-065F-44A0-8C6C-79D7B4A9CA1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961A094F-C735-400F-BD4A-AF984DC5F45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6397C571-E883-4A1B-BF2C-B77E9CAD7463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5267154F-A027-4A96-B7CE-E5E48F313ED8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CA4A3D2A-BEBC-4964-B2DE-AF850C10FBAF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6FB25636-C179-4603-BAD4-B56079AF3B4F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69558D64-2618-449F-BED9-E2633CF08540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91006C52-F2A1-4911-92F0-037E32AA1358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38CA87BE-F366-415F-A6DC-2D4E3D71F70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E035B280-3FE2-4B81-B201-4AF10523CEE5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11881010-9BF7-4548-B460-14EE277F065C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0D46C350-A088-4B19-B229-FF2D520D0A3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730FF214-365A-4CAB-ACEA-FBD2BADF0B11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77DC54AF-D716-4EBC-8488-BC680144245E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DD759581-08C3-4CE1-AFD0-970A4DB3A727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7ADD2C97-DE52-4D84-B2E7-97218D8149CA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ECAB6007-8AFF-4AA9-BF4F-397DA6BC254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77AECE6-8F88-4112-8E16-178267B25601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F04769EF-39AF-4B64-AEB8-00D6E70B8FA8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52110408-0519-4561-8140-C2B0BE5374FA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4D553C87-8F27-4644-8A7A-A413E014C493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CAA9C1E9-3771-4EAA-BEF8-7606C17A556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C9429973-2DBD-4776-AD22-C8DCA6745CCE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0983875B-0631-4D50-8372-2705A22B206B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5FAA53A8-D265-4238-AEF7-39C99B4655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6B88B69E-9AB1-47F0-B914-E52A69F31C4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C9F58143-9409-4B20-B8E2-A050DA48C5CC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89E0BB1D-2FBC-4FC7-879B-3F7DB3B0C33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188664C4-3B3A-4206-9D18-61D77A7977D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2C26A5C9-FBAD-4A82-B333-226D9D3D903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849731F-53DD-47FC-9A2F-7F00D5E65F4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B47B891B-7837-4EC1-958D-6821FB604E5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1983CBAF-5A6A-4A6F-ACB2-98273AC7AB6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531B21F-8183-401B-8569-96E582C044FF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913E7545-6174-43D7-B1AD-96D93B26A41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C32C7DB1-D247-4DB5-BD59-9AAF5443DA5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E9454480-CF0E-4EEB-8FE3-EC0CF204967D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BA88024B-4E02-46C9-AA81-FC52E8962426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A57AE171-937A-47B3-A514-A060E2B0BB78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20456759-F1CE-4506-9193-6B97BD696982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6E1DA383-15F4-4AFD-BB85-9B3C1687800E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C24F4BE6-FC07-4EF6-B4E4-24A4933321A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6B114841-4A5B-4C4B-80AF-B56A4D0E528B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7C494F06-20AD-414C-BA0F-82508D6FF05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0E3667B7-C719-41A7-8982-5023587893B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5FF8CF7B-6134-44D5-92FA-12CEEB24F826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3DB701C2-DD3C-496B-A217-8D11262D0C2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0EC007E7-0B08-4C2D-8D19-13EE3E21A296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B4222DF3-D067-4677-AE85-6F1431F38D4F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42441336-5D96-490A-9C84-1304B5350C27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5AA8BF51-F024-4FB3-A647-34D2CCEE459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34293DF5-089E-4D9B-8D54-5AB96CF41F91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C5F61450-0A09-486E-AADF-B60194F2EF93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BD510734-D1DD-4199-AA14-A91668D6469C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9CFA4AF2-2121-42A7-88CC-010EFC3E0418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ABE2FB45-F826-41FD-B7C9-325CC5DF1787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8188684D-CEE0-47BA-8C65-5542DE7FE83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CF7BEAEB-22E4-48B1-9390-8433BB36ED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EBEC6DE4-D59D-4033-87C2-5C80F5DB1828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F2284FAA-D72F-4E54-AEFC-2DA530DCE7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9FBC1210-FA31-411E-9F43-AC5C2C173CE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0C051E1-9E6F-419A-AE22-B7869A98070E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8AD59A59-4445-439B-B409-B561F752434D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82C9EE59-E7B7-4D51-9543-D8117A36E5A7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148E17B0-B74F-4315-8D11-5A31BBE038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315DCD05-5D4E-4171-AC02-2DF6E548D33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A7806F3E-3EBE-4443-85B8-C0CD5A9E63F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92E182B1-58D3-4BE7-AD2A-7FE05CC1C37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862B87EE-A876-41EC-970D-96AE5CC525B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C519B077-63E6-4113-BC0E-E2511CEA0394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1FFD4228-0C25-4EB0-9FBB-37685C2403C4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C4E02BBC-25F7-42CF-A736-50C05F493D50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CE426C1E-8029-4E0B-9DA4-5C82D66F09D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8D8132A1-6D31-4449-9886-D8D5EF5DEB92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F21EE8B4-3781-4B9C-A19F-721312672003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75CAFFE-5F93-4711-B316-DF33E004448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2B84CF59-0E06-4D70-BE99-76D11D7269C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A177BEF8-4982-4FE5-AB5E-FCCBFD71DEB1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F95EE01C-364B-446D-AB92-E16A78A6ED27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9B6D1EB3-6BAB-40F3-A79B-8BD7FFD70A15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9A47D892-3855-4BE1-9AA8-CBAB7AEFF72C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2CE23C54-1A11-493D-8FC1-E8C0A44361E5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4F784A34-C12F-46C0-822C-4EEDE851C09A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307EC7EE-F8D1-4EA7-910D-15AC489AAA9E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1759D18F-38B6-4E41-BEA5-3F12174369E5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735F6ECC-C540-4C11-ACC9-166D02616E63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A5E07484-EDB8-47FF-8782-7A52D1DDF958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252BF0CD-1594-4C4A-BFAB-BF06C6533551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77E8F28F-1CB6-4E8B-951C-93637A505DDA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F716EE9B-CC8D-4719-A721-3CB5F2066D5E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E7A0289-BCDB-45CA-8AC1-6A211CD79278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EFC7A870-3ED6-4D81-AC82-3766CDCA949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0A757769-E581-49F6-873D-AF180C80686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10C07125-61D8-4E88-9D22-73EB922F53E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C1C51035-3955-407F-972B-BABEA3AD09A0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C2A4353-1DEB-4603-8EAA-4C343001E53B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1F4EE8F0-3571-4C9F-900A-09A3A993EDE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BF87A7FD-89FC-46F1-B60D-6C6AFC640FBC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70C2E5D8-934A-4AD9-A5C6-31361006C84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ABA8875D-C6C2-40CD-8012-80BC82FAD90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FD7E8C3A-6A6C-472B-A8F0-4F3D1CDE29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75CB2895-096F-4E88-AA60-B8D9D6CC9993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3BC2B102-1702-48C9-99A9-2081F9859E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55EB2AD-C19A-47FE-9D06-F52F26BC965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AF94E845-0F8E-4906-9DD6-DF070E7B0CED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BFA00D68-DE25-4C61-9D96-8ED43E2B04DF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5ABFFDD4-769A-4954-BB34-BED4D24A4016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0CE54E5C-EA58-46AA-A1D8-E24A70540D61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5C725439-951A-4996-AD70-C2F268A8138E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E638AEFB-F57C-47B2-B10A-4B949AA6FFC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53E0FC1E-9030-4505-A443-EAD3A8511124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E84DE10B-B865-4446-B702-D7D16271DD0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F5608424-1261-4B90-B40A-210ADEBF6F75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C4E38C56-1F6F-46AC-9959-154824E35430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FC763AD0-2F2E-41F3-9BFB-419BB800E149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AA49328-0D2B-487B-B94E-777CF4E22DF0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3E86A189-6DB6-4482-99BA-24341C2AA894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817E64CA-4DD5-4C54-94C0-76FACD2BADF4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88D8296E-D91E-46B1-9295-705BE946A459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79A1D4AC-AB40-4664-95FC-6BFBCC727CB4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C376D280-F7C7-4DFB-884A-1004536A482F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9487159C-566C-4A1E-B0CE-3969EC8141B9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0F4F6AC7-F5B8-4AEF-B3F5-335855D8AA1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E30AB058-B4F7-4972-B6B9-655D0B7C8270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79B09827-1DE2-4B05-BFF9-FD684FD1DBD2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647C628B-C19D-48CD-9A2A-6A1EEF60DFB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CE0C7EBE-84C6-4AB3-B696-6FF4AB9DED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31752090-BBA3-43D2-B9E9-7F1F90D4B2A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C69FA95A-37ED-47F7-AA61-B2A07933CA7F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8B3FB696-8397-42EB-9E41-12F12F8545F7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CDF71616-1751-4B68-8ACA-6137D695B64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B0863F08-C5F9-4369-B405-DAC45B4C86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0602B0D4-5165-4305-82F0-D7F8CF2A442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3677BD7-98C1-4713-8635-A7EF5C4206F2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6A769872-6820-427C-8E7D-FD3B1ABC897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F376EE7F-BB72-4D28-8363-B0AD3330605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F4A4E9B6-A1AB-4678-9E19-9DB06116910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F284B123-7677-45AD-9282-8285F9F3A849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93D7376C-FD55-4E0E-BF27-B191B646BA78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D1058F51-1E0A-4D5A-A03E-81B42015032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18D71CD-98BE-4C64-A4EA-F2928AD20854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D5CDFDC8-263C-4727-BA96-6D0C4291322A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B83EEE9C-7298-42B8-B171-422E37713F5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C10CA783-B10B-4AFB-A8B9-D529A54DA44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E7C3E8D5-36EA-4C23-AC06-B4C55DDAA1A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D4BA16B1-C5FA-41D2-8057-0AE794244B1E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5421FF73-409C-490F-B9D0-1CEF2C75DA2D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8D8D1BED-7275-44AA-A647-29CD7BF78EFD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8FD9C84F-3FF5-4EFF-A1E1-71D35B066C56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844A12CD-8F0E-49EB-A6E0-9403F1EB5559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2D12247B-0AB3-4551-BEB0-14E18E8FD64F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32DE019E-CDDD-4584-B894-F03DBEAA1BDE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673ED9DA-CAF4-44E2-9805-2EC3864888F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6E9A5EDC-68AA-422F-973C-241A8F4F52E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85F9C353-4646-440A-B387-72BFF4B5CD8B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E445F776-BC96-4348-825D-FC5774D51DBA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07750B9F-D8F6-4AF8-B309-7C2900DF5324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1988B869-3E14-4EAC-92EE-802C1959B132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050C7F9B-AC75-4775-A6E4-2D5F0D2FB67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B7F3F20-8AF1-4FCB-B15E-DCE2D2BD16AA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2C730EB8-151B-4379-8F43-702E05027B2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452A011-34B7-46B5-8D87-6076F2B774C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21A16229-68BD-49E5-8C4B-0D23F88137F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4C389A46-9519-4F56-B928-EEFED04D676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03C1EE32-9E6F-463C-84B5-5462C61CCF2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45F4DEE0-9BA8-4ED2-A195-D5F4712DDAC9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ED9EAFAD-DE30-431D-B5BE-9C78A5A2B6C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64CDFB46-9094-4508-A7D6-FF8DD9DB0023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8EB198D5-4C49-4004-86EC-0ADF2D7B0ED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4E6F2EF8-014F-43BF-9F7B-932DAC6DAC0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04E12BEC-DF46-4595-95F6-CD825FAF378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7FC68390-BB5F-4BA2-AE26-D3F9BEF676A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D78585D4-5E42-4955-8743-626140BCCEBD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A78AF356-4FFE-4D9B-991C-2C49E5954B73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9B91E7B9-7680-4FF2-AE17-25AB8B5A2EED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FD4F004B-8050-42A8-A0A7-75A99295440D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5FA07B1C-3414-468D-A614-09AB80558A4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E783514B-0FAA-4380-86A7-7BBA599E6A8B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D2A7DED1-85ED-422F-B63B-F261EF64BAB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7753FF56-9652-4322-B192-61E66166923E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EFDC2EF-D2C0-4A8D-A310-2EB6A24E2C5C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53A23541-9B4C-421A-B40C-59A8CBE0048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AB510AD7-69C7-4065-A9E2-F381BCEF3FEA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2B8B7D4E-7669-43F9-A9FE-1742DEA1891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98E746AC-2387-495F-9BDF-FF0B1FCCB4A9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02BCB5B9-0165-4B43-95A8-A68C33E45D79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0F280E5E-DE6F-4710-96CB-51D0FD69828A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C397855D-10EE-4DB3-8F11-E119305CE8B7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9F1BD46B-37C0-4F5E-B56A-2A0C9025A113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77C7138D-39BA-4D3E-8ECA-8AADD54C11EC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A7BF7BAA-3EE0-4D59-AAC1-BEAA438C4580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4F63B15F-BDC8-4D0B-BF2A-ACAE6F35918C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F3D871B8-112D-4ACB-AB9F-F8D623ECED4E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9D426E78-AFB5-4BDA-BA35-2EA68429A3B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0258A56E-D17E-43CB-A799-43BF6977401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A2F5C5D3-1BE3-46E3-A794-70334916296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E1880B3C-5161-48DB-9365-B3887091586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F38A2FF-B741-4848-886D-C0881F903E54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0E3F93B5-4A1B-4BBD-91E3-B3F668820BF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E3CA8B1-F603-4907-A523-DF5B660302C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BED04C2D-B445-4358-974B-3C90F9D56EF3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D4338C4A-7275-4767-90A7-48E1B5D00B8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C362A29B-5255-4E6F-B97C-11CF4FB4EC4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8429B0F5-6CFD-4195-833C-FCD0C08D43A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3DAEE1D-D817-4105-9B65-885FBED9E62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CFA990C2-7C39-4B36-9346-417014AEA49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33A5101E-3643-4EE6-9E37-0A45166D8620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55894664-2319-45DE-9ADC-AF18F5CB2D6C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09C7A08A-4EA1-459E-BCD2-CA8044A3EBC4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9A588F31-52B4-43FA-A8D0-21463EC83994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61BD8176-5468-410F-9EE8-56C848A6CF95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CCAC00CA-E6D8-4105-AFDD-B66A7B85850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97F6DE45-5C4A-4329-AA8F-CF19683E083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B064F0D8-910E-42F9-A2FB-578A15E302D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2BDDED6B-3A2A-42AA-8E2E-B4893A762B8F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760A4812-41C0-4E46-978A-BA8FC630C757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8DA8257E-83CE-48A2-A299-A1C384F0F3B2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E69C5365-17B1-4BD9-A60F-5F7398D2152A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A363FAB9-349D-40BD-B2EC-ED6ED5EEBCB2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2CD5CB32-B04C-4339-9857-5ED48983DC4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3295D749-910F-4A29-AC59-FC99DD92A267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C12AC44C-EE67-4415-A71F-414270405DF2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2EF65B7F-7B90-45B1-ACE9-50A928C8C92B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A2302F14-FF37-4D0E-A9C5-4B0C7056E603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EECFF77C-5C1D-468C-B4D0-95A721C64A0E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C100C630-77F5-4E3B-B960-A96E047458F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E6F54D7D-4657-4F72-871A-EC78FF3DED45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09689AFF-1BB5-49F5-961D-C70CD1C646B1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CA4CB5AE-3C9F-4AB3-BE79-11BB11BD42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ED67BBF0-2626-4991-961C-DF8B18B39B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CC50D052-C45F-4554-A7FA-03292BDAF8C8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755947C7-C6B2-45D9-8DFB-54D8D71F7D3F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68D42379-2C36-43FB-B9EF-62AC57E8696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EA3FA07B-C188-48A1-9686-EDB67ABEE93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420E5DC1-2E48-4B36-A0F9-3D0ADA9E7170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3861117E-A24A-48FF-B437-403B48FB652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1654AFD9-9695-4C2F-B08C-A8395032FCA9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4AFBCEBA-C9B3-4D71-A81A-5F12F0FD71C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BE2A5222-F983-4427-82D6-616D5439198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B504A085-FE42-4B04-9B18-DBED2405FB7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7B3F682F-465B-469C-8B11-3FEFADF0F140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854A6016-6877-4438-8204-75C4135A8F3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52EDCA7D-5398-4D38-9C51-940052902BE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329695D5-07F2-4F0F-A259-62692D4930E1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B466A76B-E477-4E64-BAF8-C1F3C12BB3DA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BF5EA994-F22D-4419-A9FF-B62BEA339C5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80428AE9-4D28-4D70-8F63-4F2024DA03FD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1DF1EF30-A853-4CE5-A9A6-CB97BCD26518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8616FCC4-EB57-422A-8832-CC1D9E0E067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BD329EB2-F3AE-4FC4-A291-57324BF21F0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B1DCC80B-8B1D-4AAA-A860-B06953D2072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BDA7763-99B1-49D9-A24C-1F15B381D7C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A36FA97C-B9FF-4537-B7CF-7BAD18F1E177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F33E063-D23F-4BE5-9FD4-AA7B8E778B34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816D1097-17F6-4697-9765-30036DDEC22F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0DFD3954-B926-48D3-AEFF-A601BF30CD9A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5BDBFB2F-EA6A-4F7E-A4D1-6C7947659DCF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86D54139-EC50-4D4B-9145-3B6C0D2AF6C4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660D77ED-861B-459D-8CC8-0471029E74C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F76A5DD5-28BF-471B-BC68-1C849C533093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FCB6C3A9-5F2B-4B63-86CF-69DD55260249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FA6307DA-B637-495B-A22A-7792DE6472C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9944FB4A-0D7A-4E12-B8CF-9C0677709C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C537D63F-88F7-4CBC-B518-5350E5BE2C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CDBFF616-ADC8-4969-890B-E5789F6F3676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90C5B273-B398-467B-B167-4269947FA20F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829F6611-2A98-44C4-B7D9-F8ACFE4509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A641C44D-3D4D-4B75-9A73-69B5202816E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D24BAA55-B10D-4E8C-A349-B679412CDA8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46B3E313-D0F8-46B8-9A0C-01E9E396FBD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FB5796F7-C203-4BF2-89ED-786DAEAFA9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916D8DB7-40A6-4498-ACC8-3473AACBF79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F705C2D-0C8D-4D49-9758-13F5EF3039F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EE751102-0A18-43E7-9A6D-98AAED3EC65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D58DC841-158D-49C4-8516-5172D772A1F3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094C807A-7132-444E-A506-91C3C14FB6FB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1410CD73-7E9F-4965-8DB2-5A6BFC90744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D03AED7D-FEB6-442D-B8C4-6B2702FD74D9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6ABDD6D3-0F37-4090-AB3A-62AD6721AB8F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E03506FC-BF1F-4DEF-8F68-6C8C352FFCCC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D2B7B086-7F6A-46C4-8BDB-66FAAF63F39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763FC991-7B59-4609-B4D8-35EB3B3EBDD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0A8B3C54-CF92-45F7-8860-7A1164725EC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443614A2-7E8D-4FAF-8E3A-BE9B806DF034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6640F7D6-22AB-4776-BF54-C99EFE2330F7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72C82B18-5269-49E8-A19D-3B31C04805D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C6C6E190-1918-479F-A906-CB42B7FA1918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3631E8DB-7F57-4AF7-BBAE-B9C298E40CD3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2E664DDD-5043-44AA-BBD3-6CF307455DA2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F960EB36-C74B-4520-9100-FD03DDB3C855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B7A43E29-1EDC-4BB6-A942-BAF9435959E5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818FAE1A-C0CF-46B0-8EAD-CDA4C9695060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693165C0-3ECA-49CB-8475-FB1C36B8C158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62B46C0B-CB21-4E95-B4ED-1334F1A54105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3BFD72B8-BAE2-4E7E-8D0D-DF89AE08EC4E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DC29DBC9-119B-4B87-959A-238580D1881A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C1547A97-77F7-47DF-BAB2-853EE80651B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C6324716-23E3-43A4-9519-79FD7E007BD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ABEEF0CF-FA88-474D-A67C-DFEA9D78EAB2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3476C9F4-CCFF-48E2-AD02-96DCE7A069C7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B761E7DE-BECF-4F84-8E6B-1AD1B9ED428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74B4C588-C29B-4CDB-8301-A201918F6430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B2EC84C0-8673-4871-B270-CD9786AC9B7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B12DF23F-97A5-4AD1-A075-4F82377EDEAF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908AE079-0AFA-4762-B8E5-BCBD105C03C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244B14A1-3B12-4032-9B77-93DD8B17ED7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525F24E1-F356-4555-B08E-5ACB07C20D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B8F9102F-E130-4C6F-9A02-A2FFBB1F1CF2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A9EF2681-19E9-4678-9169-DF58D834A4A2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033E483B-CAB0-4E7A-BBCF-B1C9B289D317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EE42E177-7F6C-4657-A2BC-32E59F910CE5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02C4CC94-3B52-4743-B9AB-10BD2B5F99B7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219FAB36-64A6-4751-85BB-70F9C4E51B4E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44FF7D1-ADFF-4A53-9CD3-178B0958C31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1E4606B2-35FB-4B9C-866D-F46F22CBB419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4EC0893A-EE39-4178-A8A6-3C9BC6FC3D6D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2FA6FD8A-DE70-4206-80F9-65DFDB6D42E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2471ABD8-4FE7-4A14-895A-51ED551934E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3DA4FB05-DC42-421F-B73E-654B06B93910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2122E1B7-C8C2-48D6-B970-074699FA1ADB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05CBBF8C-6050-4F4A-8F06-582F431F504C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866F040D-1D5F-4843-8522-9FC2C9CFD293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0F47BB99-A9E2-4B97-AEC8-AFAC49785041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CF4C4F1C-1AD7-4E1D-885B-938D3F9E701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035F8925-500E-41FC-9729-A0B539964376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DBA47973-80E1-4D88-9CE3-4A585AF5D9C6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4B954D2C-3686-44E9-8019-D94449CB59FA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9FA0392D-0006-4241-A70F-2CEFB754A5C9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15C9A991-9AAA-432D-ADE4-16A75B6EA65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9DF39E0-6F46-46B5-B18D-BFDA913032B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7FF9515B-9F94-42F1-BA37-F1A5CC58938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F5B2E1FA-DDCC-4FF1-A264-7031AC98807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AD643ADB-F4F5-48A4-BAAD-A37CA19E8CD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8A16C6F0-CB84-4828-93D6-EDF4527E8FA8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91176D8B-F2B4-4FAE-858D-F009F306BAB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C01C5E81-FF20-421C-A49C-A73E0D84DFD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BF17715E-455A-442C-B9AB-96C4C7F4F02B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794F8A1-39AB-460E-9CAC-0CBE04022B2C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3E62F90E-4867-435C-8F18-78F91175025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B2E864AD-6E73-4362-AF03-B3E52DAE8A8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486CF8BE-4019-4E75-AD6C-0A6F17C5F25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27B1BEAD-0A8F-4488-9A52-E515DE273940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AE6D4E61-D55D-458E-8ED0-DABF3A52D63F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8FD3931D-6851-4409-AADA-42EC3E6D5B39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568CF709-A2E7-4236-84CD-ED16A1DE3FA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6FC4B38B-D6B1-4350-B6B5-C2F6389E8934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44E1C47D-C120-4F37-AF5B-A4CF81B131F6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9F15A80E-28DD-4521-9941-F67D1C7AB4A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2974DB32-81F9-4E0A-8997-073FBE15B49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CE6D8086-BD71-47F3-ADC5-DFC29F61BF7E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6EF72FC0-7362-42DB-A9A4-B2718E4B1E82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9E9452EF-0AC1-46F8-922C-12621E695C1A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AF49EF4C-0DA3-4792-A19E-2ABE47463C02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4CCCC364-CFB4-4442-8315-A4F6077111FE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8D085EDE-1803-4812-900E-36D2F3FB0AD3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FDC650CF-E776-41F2-8E3B-55B4E9CE8A0B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02B89D98-CE88-4E56-B38D-2570C67B5D90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6FE6116E-8957-4464-A3DE-C7BC22CC398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7AF0422F-DC36-4067-9F6E-E248F71F8B2B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51899511-5864-402B-A7BD-98F753C3FC24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A2369650-7583-4E1A-9D8F-676C6F454AFC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D03AEE26-9B3E-4493-B04E-DA08C78E0911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F8525B3D-CD94-4CA7-9CFB-5D81A05C0D9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730E7E82-8CCF-4D4A-AB73-B752ADC34D6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8EF75EF0-53CC-4B08-93BD-1D3EDA5881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F8E1B520-7BB9-4167-8EAA-396AD05A025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7C6BEBB4-4B22-4AE7-B8CA-0038543679DE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DB2FFEE-962E-44BE-8C36-A769A1C2137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AE06DB45-29CA-449B-B2E7-56CD31CD7591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C9D1B488-7756-40D0-B741-6BDF0F5240B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21DA9037-303E-4B3D-B8EC-A026CA14D108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C57EADC1-FC1E-4883-A080-1B1CCC6DD3B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9292A967-0CC1-434D-AA56-9A701175FA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1E6B0493-813A-4BCB-B0E8-AD0192AAA25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4FDE1A01-F195-4E32-A7C2-0380C9D31D6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90F02AF7-4087-4A2B-9007-840F648D3E72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8DD2F219-405A-409C-9DA0-61FAB0069D5D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0E340085-6504-4EA7-B7DC-91149066E59F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ADD6629D-6087-41CE-A6EA-2EC0F4D3248D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E0AAC6DF-2A4D-41FB-9766-4CF317BF3747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BB774942-507F-42C9-BC4A-A9C051BB80A3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FBAD6E30-4C5E-4D09-BD9C-24980A1FDBE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EEC769C6-7FB8-4B85-9A8E-EF7E37741725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A5F3B1F9-F251-4338-8B21-D714F8857E2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89FAE1BF-C5DA-42FD-A826-A5FE10421D9A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73C4133C-2CD1-44D1-93A2-8EC5E75D1269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31A76A8C-D0CA-401F-BC8F-EA30FFF7749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6B903A9A-CC9E-4A27-8256-47AF242DFBC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05FEF02C-F0CE-4F86-95DA-4AA16B97EEC3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99ECDD6B-BCB6-4BF5-946C-2162391F0CB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3EA10117-D61E-45C7-80E7-549644818EC2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772DD5B7-C855-44CD-ABD6-063C784E239A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5BBF0833-A918-45A4-B5AF-C6E52C02977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1B9C70D4-B1CE-4FDD-BB6D-C5D7EC75B9D3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486FC4B-1C39-4414-8E94-057D4061FE79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CF33E2C1-F5EE-4E44-A642-68F476C924DF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B84C6544-5A63-4774-AA4F-7E59A100B7E0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E0365BCA-6DD0-472D-B724-01E1D9060273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5A1150A0-82C2-4C0A-B19C-0EC9423CD16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91CB50E1-0647-4430-8182-9DC88B9DC44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EFA00B65-D1F4-4849-8904-070AA7D922D9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51FCB4B6-A943-411A-BCD4-28B306D122FE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6162976-C375-4BD3-902B-F8FC41A164D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9768A20F-12A2-4DBD-B8A9-D13FC0E83FB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A50704D2-E095-49AC-967C-D9AC3460BBC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B70845F3-8536-46EE-AD18-BD914B04727E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E6E6125-9184-4E59-AFFD-7A779D25B6D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863041B7-39FA-49CA-A6E6-2F0D95983B20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96A27972-0843-478F-9905-CB84CDB740B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47061D03-64D9-463F-A533-363C3CA8336F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E3363D4B-99AF-42A3-8EC7-43F18479F4FA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D94D87E8-538C-4B2D-9782-9743D0CBAF3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54FA1ABF-E261-40DB-B361-EF93A045C2AC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81B4C8B1-D8C3-4E95-80E6-A2D94A2274B5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5C079034-6CC5-40E2-960D-9FCAE543359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224663D0-0F34-4D96-AFC1-BECEE9CBA6D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A1FEB514-9CD7-4EEC-925B-3D8E4EA0DEE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CFF3C5AA-4ABB-4B58-A1BF-D64056532BF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011E4566-F8B8-44AE-8A02-DDA7845980CB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DD67D5C3-BD41-4436-B6EA-63B1BF0928A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16007555-BE2C-450C-89C4-EED2DEF4B8D9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8C27EC27-20F9-4C7F-8292-2420060F9639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5B79F50D-26E1-4807-A9F0-06FDA897BB55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482739CA-69EF-4DBD-8D1F-AA270E34FA0F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95F2F6BD-75C3-415C-83B6-4E4A33D19513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14CA34E9-3121-4106-BDA8-84C1DFD2EEE3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BF64B57D-4B84-4089-A4D5-3F65C2456530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D0898A6C-DFF6-44F7-8215-856885D8F5D5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629B47CC-7EA9-4B0E-B455-561B8A12886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62C5388C-5E1B-475E-86A2-3C84A3140B8C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11BA95B5-FDFA-4811-895E-FA2508D36E73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E54877DC-571F-44EA-B8FE-B6479C7E0D7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6E98EA2-3704-4B10-9122-7FD9DCA57D0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4A70D48E-C8F8-44A8-B98B-6215C4B10A1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239F4056-0790-4DA0-9EC3-B617789F47B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D4EC8CA8-1D9C-4D09-8289-DA4FEE19921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80A82B9B-BA3C-48DE-BC4E-71C215398C9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DFB1C86D-DF53-405A-BA97-8864D8B8407E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A9013550-2C0A-4DB1-8F63-582DEB83B3C6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6A84C36A-74C2-4509-B6A8-A40B005BFD7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7C3ECA87-7107-4F54-9C19-B89CC3E5D92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BD2624F7-2426-4CCF-8F04-D66DFB8299C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4536E6B1-8794-475C-AA17-01A8C1DEDDD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2F441309-DD12-4FD5-A9CB-978C9FCF7F1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A056CA07-CD8B-48E2-B7A3-C8A1315928D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45A902AA-88AF-4725-A0DD-064013FAC03A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D8C2B520-BCA1-49C6-A29A-A81A19DC57F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35F1C827-7AB0-4B66-9A4F-9645C2789FC0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6D24549B-4137-4328-8829-EB673A95F984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7CD062AC-F298-4445-9E93-F8565E99CC1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BAE1264D-8EE7-4EEC-9291-8F14746A02F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E4C22AB6-35F6-425E-9EE0-7167022372F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A7610692-6A95-43A3-8C90-A8ECB45BD32D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F1242650-8153-4179-9F8A-CF4D34E3A131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60C14ECF-41BC-43F3-917A-8DE4FFD1F315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B7C41A47-A84F-4A31-B3D2-DF9DA39085E8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02ADE976-E4EC-438D-A392-9DEF13018BE4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CD226758-954F-4510-8598-C0BB916513D1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2E61EDF5-C327-4C81-B480-115F6D0BB595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7E9EB8D5-A5CD-42A0-9D07-8621A911776F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251888C5-3981-4934-BA42-EE430FC964CC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89E384B3-E831-4136-B38F-3A45FC5CC2D3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FB90E449-E812-4B04-9972-A5E71AA88534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1CCA952B-4539-482E-A6FA-DEDE1F67F8D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E1B2EC52-A8E1-4354-A945-F0A0CE50392F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B989B4A6-8572-4AFC-BC39-F2273538DA24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D5E3495A-C628-4B34-9795-5CF5489C67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F3F7BE78-99E5-436F-984F-49E45A70D85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89FDB822-2C7A-4505-9C02-4AE6A652D31A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82D47494-8F67-4EE5-9129-A6E2769DF995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F03AEE6F-7025-4CFD-85C9-5CD20DF59EC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910D3E8E-C0A1-4805-876E-471EF219ABD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245AB81A-DC01-4F5E-A908-3A4130EC27E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CA29898B-DED3-4D6D-9947-77A97102229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B9890C1-9EB4-4FD3-9B91-6401795538D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EADE40F6-9D41-4717-9202-1C39B0ED177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73637489-A59B-4B6E-B962-0513AFA98FD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988EBCAA-0471-493F-8D33-752FF2CC93F7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3FDD3461-CD4E-4A9C-AEAB-7F5F1BAB1FA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1E90E61B-B516-4F77-B080-93E8D544CA7D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6B867ECC-6E08-4B16-AB02-DFE876AE48B9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4B63C144-96F1-4C9B-9325-EAF152D4D61E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1856D9D1-5C9A-4D29-966C-68BBEC1FD758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D855237A-8AE7-4A4D-8DF6-C964C550707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7312BBF7-091F-4FC4-9152-ECAC3BB002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8FC7E70-6898-4B55-BFD6-AB7AFCDD246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CDB48972-D154-4A17-8595-6E54C8B32327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CF6703B4-442E-4E9F-9021-6C5F2BF5892E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D533E710-0EC3-4803-B4F9-1DACC5CF50CF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DA041757-33BC-4479-8784-5CA88D0CED55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0E81F8F8-12C4-46DE-A52D-D4001CB61426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3F2E35DB-8459-4CBC-8A09-32C19DA8206E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9921A713-F9FC-49AA-A268-64E3123F73B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8699F237-5702-4F95-9227-C1D85448B08E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6C07416C-0460-4527-8863-0C8C2F1C8A10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A0574492-1E0F-4464-9D1D-64CD68F738AC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4080681E-9C15-449C-8C51-B10C2474C92C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AF647F7F-BDBB-4B9A-9DCF-04CB34C80177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0F12AF8E-2236-4E07-BF89-6CFBC5AF5121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42E32A7B-E083-45D9-B5A6-4613A59F3C3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82FAEDFA-2E57-4C20-AFA6-A3C6B15DAB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F3BBF329-1E8A-4603-85D5-4741B19B5F0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7408534A-9D76-45B8-8E93-F5CDB8ADBF10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444DF3E2-ABAF-4105-BEC1-172C9BAA8ACC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83604B81-11BC-41CC-AFDA-C78427AF7179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E057B034-5EA8-49A5-9591-FAA42F032139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1950D9DD-8496-4DD4-AC81-5631F466B236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ABDB9EE-CBC6-4AE6-BA22-A32460712F3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85DD7548-B18E-4D33-8899-2ABBD51A775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5EEEBD1-9EF6-4E6D-ACE1-6BFBE0D39E14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EC9B70B8-91AF-4A94-8613-CCFA025B8AE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9D8A3A1E-A904-4BEC-ACB4-EB9375A6A138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1505FFFB-DBAF-4425-8D1E-A5DC74ED1FA7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AEFFE918-DD75-482D-813D-80BF33AB2D6D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E36ACE40-E591-462A-9FD1-7EC3A9C0280F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04DCB3ED-235A-4460-8828-344F90BAC527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BC1377B0-79D4-41E0-BA39-61EA07BF20D4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644909A7-998D-4B6E-AE41-094926B0091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765C4A98-2BCB-4F70-B998-A57FFC8A000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D7D1D896-0508-412A-B57A-884DF79B292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DE8DFCCB-CE97-4999-B78C-0E6DAB61627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852C7BEF-9EA1-4A11-AB7C-F37551B25ABF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4BFC4213-7B35-4E9E-9AFD-3CF3C48EFC98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E737937E-58EE-4D7B-8068-8A061D02BD99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57409419-BA77-4CD0-9171-46FC0D54575C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B7164CEF-315F-4C00-B94A-CB03ED7CA962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94080EE6-F8A1-4DFF-9502-51BCF2B9313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3C70B6EB-BE3B-4B8A-9FDE-06B636981CF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ABEFAE18-4C70-4B05-A1B2-46BB66D4923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B85CEB3B-10BF-4C44-98C7-C112D0809537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6C9BC17B-DFAB-470D-9A56-6FCFBE62C9C5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BCACAEDF-4629-4237-960D-16DEBE95664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21515FD6-C2DA-4E00-A5C6-6387104FC816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D9085AB2-EB1B-4FFD-B2C8-268A2006AD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F0E16A71-0349-491F-A878-C94C005B8F7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7E113AA9-5C6A-4437-8921-5A8C725E604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2B1E9BBB-0C05-4696-8864-ADA9B718064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13DB7FD8-0999-4E28-BB2E-1A9A90180E01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A8E443FA-A834-4460-B8BF-9BD511A977D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7BA567EF-5091-446B-A821-46D6D6FB9E7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614C81F5-FB7E-4989-BAA5-67F8D66A658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1BABD4C6-F56D-4C1F-8CD5-51985543B27D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F30C4C30-C7ED-4427-B714-D4CEA2AE854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3E017360-887A-4B8A-BF77-9BB01BF27ECD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767B8E0D-DFE5-405C-825F-A2E89F56CEFE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4C71CDB3-1678-4A42-B80E-4D3D00FEA198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08DD7609-DCC8-46CE-82CF-529842C30102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CEB61553-1ED0-4555-A946-BE5C5FC82D27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B6D26AF9-B3FB-4F8F-A2F8-69C405D84912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D5F3C14E-EC23-4AB0-92FE-D9DEF163FA9A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C4339070-5D5A-4896-A24A-9C72F6943295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23863DA1-F82D-4040-BD71-BB6027A62060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4AD8BE6D-4671-4ECC-ABCF-29E1711A7F3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3D2D41B1-689C-48DA-9D84-D65A2B5FFB04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96145AD7-50C8-4F03-9F07-EFAD5AD9BCBD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16D0DBD-9629-4E8D-B12A-BF2B4A02450C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50977208-A091-454F-ABF9-13803E58106D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50AE4E40-4E60-409A-942F-8F295B08EEFC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3D230A3-21B9-413C-8868-DCAA628DABE1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BC80C44F-560D-4C5D-961E-D446E9D82B5C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364B610E-55F3-43FE-A34D-01830A4E1435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9F7104A4-DDF7-44A2-9785-A65DED28AAE2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EABE05EE-0F2D-4D38-9F29-3E927F237D10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A99D51E4-C2C8-4461-BBBC-24E2B6C2B1F9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17368E3E-5874-4330-8C68-0855581F31D1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0243B16D-8A08-40D0-B300-3EA619FF85DD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958A37CC-537D-46BF-B087-21C51D56F2DB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569B3CA-BF4C-4072-9299-A617D41B70B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BB13ADE6-A9C5-41F4-B355-4EB0BE59E95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4A3D7AF4-ADA6-4C03-9942-1F2FCEBEB1F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A3063B8F-68EE-4929-8573-1FB885CD442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88922E1A-5A50-443E-A222-79CE17718728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AFC7749C-5CF5-464E-9483-1638DAB4073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9CF324FB-026B-4A81-8C5A-1645929A416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8BB21EEF-F5D1-4E8F-A81A-A2B396C2CA6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3295DF98-E629-42F1-9B79-3D51CF78D48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4D904CEF-5800-401E-AFA6-44233A7D6EA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B080082F-3F66-402B-AF3E-5590D70F126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339E6F89-C1C6-4087-9EEF-B82FF783B3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E6686D1F-260E-442F-A409-AF89D820BAA7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ECED4D67-3571-4880-B17A-152B33628772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736A40C5-A9DE-4ED7-B518-3158FB835A13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B76F7DDB-7D41-45AE-B82B-A6BDD951BDF8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3678D9D3-02DD-43CB-B3EA-C3844324F134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B5C36CEE-D0E7-4AF1-8426-E43CE779E76A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B5DE4C9A-DCD3-4CB2-B0BA-E86475F8B835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2E08FD04-530D-4653-A641-EA5885EFF4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D3FFA0C9-9A81-4F6C-B799-1CDE10939CA2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D9F9B5BE-1E9F-49E3-8186-4BB34A16BE72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82E9B1AD-0478-460D-A471-6505D26BD40C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EB758D7F-C025-471F-8CD3-4E5E4D7C35D6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2393237D-7595-4DBE-8C1B-8C9D6722E5E1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4BA9690F-9CF5-4183-B89F-06658131C36C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A382E4FA-FAD5-4E48-A351-7F96A95FB7B5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CA478EF4-DAC7-4499-A538-DF2A570F0668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5EC210CD-25C4-4714-92EA-11EA6E2943C5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EB93E20D-1642-433E-8562-62FF514290BD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A831E16D-A5B4-41FA-A76D-D0F4F14A781B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3AD3A75-0BAE-4526-B38E-D89310AD3A52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0B37798A-F1A4-494B-B93A-FEC02D3399DA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00C2EDB6-E248-46B8-92DC-BE69B72F7BB9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6B445B0E-541B-4A04-B274-F9678B5A48B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0A505C5-86C6-47AF-8536-8D9D24640B9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C3EE9B8A-E5BD-45F9-A21D-866E563057A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D1CA8C85-B5C1-41E9-B9C7-FD4777CF5813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FFE1A69C-A1A1-4DF1-AD00-1DB016D8195D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4FECCBC0-119B-47DE-88CF-9A02F99BC6B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46FFA04E-0039-4075-98AC-D05C1FB73DA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4CE005C9-8C38-4865-B92E-A86791FA00A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B29E9098-0CEC-4AD9-9C46-BD0CB95EDA4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CA156B22-07AE-424B-BA6E-6BF398F96AD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217CB0B1-1C14-44F1-A12B-E04910B378C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AD5FE78D-9B66-46D0-8574-DA8F327B0C5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C919A937-7FA8-452F-936C-202303066BE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73E04AF6-98FE-4AD8-BFED-4104ED60B334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614DD30-A5CC-4DDC-B0E8-D1A666238333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8C3F0E6D-4679-4D47-B426-B6A576F9F1AA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DDA0A1FA-7F0D-4EC3-8075-C6B078594381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11D97988-6896-4C2B-9DCA-CA05F716BB39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E5FF0A9E-8034-40B1-98E6-A1772284B03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4222930F-72B4-4021-B059-55788B5689E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831F0694-E990-4762-81F0-8BBE5E03D78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11650E9E-D556-44C5-8ABA-C015300F9994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8EC96BC-C62C-4C3F-B8CC-A49C91682917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1CBB0622-E338-480D-90AF-A8F153A5674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DC8D240C-E072-49F6-97CD-F8D5ACB59618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5A703802-E7A8-43F6-8CA0-6A743F02DF0F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82F0A169-049E-46E6-8C15-0DFFC42832A4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9348CDD0-7F01-45A2-AE47-CD3F5DF2FD05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80D2AB2-30EC-4E46-9F97-3F2AFF5866D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3F9E757A-1556-4956-BBAE-DFE1CBF821CF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B0167F57-2409-4E58-A3D1-F9029EAD6F32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CFE3A6A6-4B8D-49E7-9D3D-35A367680C8A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3407FF36-5458-4810-98EE-DEACC6BE5E2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43C8F598-2442-452A-B7A3-4CD2D7694FB5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BA46BB38-3229-43D1-A66D-F9A90277D9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70497C0C-6C58-4AB3-B5F6-554975147F0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98EBFEFE-CDC8-4B79-A73C-F3DF4C5AE09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E01031D1-35BF-4FB8-9C70-4F0665EA1D1C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F80CF945-27BB-4C33-B8C9-4A66E7AD144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75B5BAC1-321C-4E39-9ABF-EADA48A02E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4B3AAB1-BC31-4EE1-A02B-9434D609C8A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3DCE3F11-4700-4EC9-96FD-BAE0CE69D4DE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D0BB04F3-5CC0-40ED-896C-C7B072E2F603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B81D0FD8-E00B-4DD7-B5A8-B442FF88391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D27E9A84-BD6F-4902-B594-942CD75EF61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AC0ACDCE-D221-453D-9B1C-ACC8CF010F4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FAA0240-FF8C-4BC7-AA2C-810A2BFD4AE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253286F7-27E0-41FF-A888-633EFF6F9C2A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757EA35D-060D-46EF-AD89-441D3F8FAA72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418A2761-1CBB-47E6-AE78-84103822E35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84721D30-FFE8-4DC2-8CC3-AC12035739C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1F42ECB1-4A1C-45E7-8383-A252FDC926F8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505EA62A-1D25-47F9-8774-7574AE22602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B49DB4BE-C00B-45BD-8B32-E6D75B0AA8A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C002391E-6942-4D5A-9CBE-5071848FE92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2FD3437-6186-438B-8A49-02DD027D15FE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645C397C-B804-46E3-B2F6-3FC6EBACACEA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573C841B-589B-47F0-BA30-0ED13E82D6D5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6F90694-2388-4225-B11C-B9BCC13F3FA2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E96949FA-D23C-4849-9DB0-51561B63097E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5E32987D-404D-452E-8366-611A6470ADAB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B3F9AB8F-D661-4704-8ADC-F166B47E20B1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98E4D877-239E-4CDA-BD56-984D2F53AD8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214C5B6-9D79-4A61-9080-026328D12EC3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4C19EBAF-4A27-4440-9228-8355B8D147CD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8DE1215C-B4AB-4A17-BEA2-E56A0B253C65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E1BDF000-98F8-4DCB-BACC-181E3A1AE438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231EA8A9-4490-4BAA-A491-2EAECEB2E4A3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C6CE91DB-8566-4AB0-AE68-79E1E67C115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E096625D-3969-4493-8DD4-F47FB7F6CB7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7B630842-7BB6-4637-B952-4CFA1580F38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85402BDA-0DC3-4AE3-8F0C-167D103B5CD8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9D889A1E-895F-4E77-ADA4-F86156BAFAE3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7DB00329-07D0-4047-ABC8-8D93482799F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0C500976-EA13-4005-8D2E-E765E6747686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703ED0A0-F0D8-49EA-9089-DB7DC3C5C54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AE608DC0-D624-4CAB-98A0-A92161F8654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AC30DC36-4E85-4AAD-BE61-B0E85F61BC9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2C72FAB9-17A5-4921-B63C-A4BA3B48CB2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880722DB-F1E2-4466-A28A-4653DFB31AD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BC5E6DB3-C5F7-45F9-9F72-B1BEF68D2F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7735A840-1116-43B9-A85B-DD8DDF3F9E66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0317593B-80C9-47F4-B40E-6DD4EF80B832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64D8601C-39CF-4689-AC7F-B6A9E3F37D6D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9A4F7889-3CF2-4C8E-AD88-ACF42816FB81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ACBD98D1-56A4-4494-B7F2-54C6CD26A717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F11D13FE-3807-4FE5-8DE1-C0E5478A2B71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3CBEC9B0-2264-4CE6-8A49-4FBF75BD00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CFDDAA93-4995-4C14-9676-D18B9A14244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29CA6708-0FEA-42E1-8B5C-DA1311DDB6EF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118B6463-EF57-4EDA-8399-B03BC136551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573B48E7-F53C-4BD5-9B39-D462053C2D0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261415DB-0516-4E11-BE61-4E46AAA0CD11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74F77B4A-2702-45D4-9E0B-7753CD21C90E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E404B96F-B0B5-4BA6-991D-1330C89E5F46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095863E4-E19B-4AB7-95C3-B5FA194D3019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E69B72CC-F172-4F82-8A7C-4D7613668FED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114074F4-C47F-41F3-9D69-51FE0BFA6577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3EFC09BB-514B-48BC-B0BF-27861F5334C0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D1B5C928-EF78-4B74-A888-AE494C27E13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4BD9612E-1D30-48D6-88D5-FF9DBDB7FD04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0BE3D964-5254-4E2F-B7DD-816A783355F6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2F179CBD-7116-405C-AE01-271E5751926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15BFD557-FCB0-4564-93BA-CA98E69F40E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78F1C583-1768-4353-973B-DFCB16796D5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50EED89A-344F-4EF8-9372-0D7F4F5457FC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F0C29011-1513-483B-86AB-933C3707C324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D5CB8D16-6203-4654-8D98-ED878474EE7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E63B9B0E-7BB4-41FD-8632-CE93EDD238B5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6AF6C570-E93E-457A-BC31-BADC62D0555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CEDBA8DA-6861-414D-A610-3D6C05059E1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138652BC-04C4-40B1-9A2F-6EED9FC774C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68B6F8E1-4CC5-4752-A760-0E28F36956AE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4A7ADEB4-68DB-4D16-A634-446ED538CA0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B56CC2E4-6EA2-4944-A2D0-DE14E0846DD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322B9C51-8CB2-4502-B0C2-400ED3B37921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E8058E68-4B8A-4732-91E1-B41F71198A4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D8C094B-6A13-4CE0-A33B-039340285638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712CE3EE-547D-4F28-A731-B4D2F27E17ED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51EB1EF6-078F-411C-8E73-65B3A366B65A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352B65B3-C193-43CF-9B34-96BBFAB0E6C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6361B3FE-C9F6-4B35-A0BB-9E2AC40AAC3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1978C98C-3CC5-408E-851F-D37D56E88A2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941851DB-58D2-4E90-B8E1-69EE0080D0A5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47FC4EEC-98DB-41CB-B414-10876436CF1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93995A82-8AE6-418A-B669-AE8E5C1951AF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F029C29B-5817-4A9C-B7CD-A6130DFFD7F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10C41C54-DFE2-40C1-9FDA-34C92C0581A0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E7BCB2D3-D130-4B5E-820A-06888696F0F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626B4E0E-50BF-4000-9FB6-BA6129C7BF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D618D034-1B64-4BDF-85E7-8E144674983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93EC4FCD-BCC2-4CF2-AD60-A1B2EF9004ED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04755BE9-F7CA-430F-B24B-A477C3F0F11B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96506BFE-DD56-4F2B-96CC-5C7F8ADA18D2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FE84A564-51BE-4023-81D0-C9C700917DA3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ED41D923-E6F5-450C-ABFA-48B531CF0195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47F6788F-02B9-4536-A267-1AB0FE9B3D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9C69D67D-A783-42CA-A508-6EDA47A0922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7660951E-6632-4356-AED7-9E1497B3EA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545D334D-A5BF-4086-811D-BFA5FBA222F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9336FF41-04CC-4C51-B0E0-8F92339F6F9B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B28771AF-9713-49F3-8D3A-C09E53B0CF7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F49C3E33-84F5-4163-B3F0-A5F1A3D8E168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0E599A1-2787-4DB4-83EF-716D219E2BA2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317E7DE8-8AB7-4AA9-A7CD-25845BF348C0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EBCB4484-D927-4277-8B01-F41767C547C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A8E7E723-CDEF-4BDC-9F3C-E2ACB41AE7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6AC9E23B-EF1B-4EE3-8C6B-AC32D09FF3F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6ADBC4B4-13DB-42C3-911A-37A56E01EDE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F90A5459-5A98-4FCF-805C-24ED2754C99F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ED8DDDD6-0DE4-42A2-875D-DAD4EA0CA6D4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123D700C-7570-46AE-AB36-26A3F395094D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67636011-5A3D-455D-8B4E-E9F2DFAAF4EA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93AC6307-1911-48CF-B0C1-E4B811458BD4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20745663-1379-4548-88D8-A4DDCBF5FEA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919423D7-37E0-449F-BB93-309773E499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D737D0AF-DE86-42F1-BF83-02E34C6F987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534BA877-3241-4934-ACDD-CC1879AB2A44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341AF9BB-D646-4DF8-A0CA-32066B9BBB33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3DB81656-42C1-4F2F-A3B3-4CAFB483B1DC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D83E58C0-0847-4C91-A521-0AB823C8C13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BD28CDAF-B380-49B4-B4E2-658CEA64279D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FC7AFF71-15E3-4D00-8FAE-66D61264B979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A0A0297D-95CC-494D-A923-5D634A83783C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9B73B808-5046-4EB1-BE60-35D85F857D7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2A31B338-B405-4696-A8AB-C1EDB1B744D0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59FB4940-2543-4F7A-8CB9-6F38506E5833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AF6D9480-8DB0-4155-94A1-D03AEE8EA833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7D2942FE-967D-403D-8683-37858AED51DD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6FAE85FB-728A-40B8-AB89-BBED7B4CB78C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AA3A96D6-F16F-4BF2-B04E-628A56ABF05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D2D5B24-1C56-4FEA-88AB-B640FC60546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003032F5-AFDC-4319-8F85-68CA6652201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C4849309-B488-4B33-B459-A7401413C5E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305C119B-E56E-4DFD-A587-BFD0E1B82F0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DD217E44-06E7-4BAC-8632-942CA7C0C05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74FDAEFD-73C9-42C0-9B04-9B11438D6F61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EDB45BD2-E232-40AB-B78B-C4F5A10E6DA5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86E22B9E-3282-439F-8851-5D979621955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F65BA7F5-D50F-4E54-8F49-C726DA8ABDD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D7625000-C2AD-4786-A532-51EBB4383E6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333C530B-4417-40FD-BA64-2D5DAEAD535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13E1CADB-4CEC-49F9-8B4B-94A98E13ADE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6D8C0663-0C15-4815-B0CE-3206F74F86A8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63B094EA-912E-474E-B9E7-116063514B92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09637072-3CC3-4D50-8346-63754C0B63B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CAC0B09A-19CF-4B53-9CFB-9B1B1F206B2A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CCD34B66-0A65-4677-BC81-2AC330EBC3FF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455F05CE-23E2-4430-B496-6CD3C5B777A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88833DAF-99BD-4F6B-917B-1D02C0F3CA94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C9E6C63F-B074-4DE1-A5B9-054BF363C2E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F1B5DC50-4F57-41DC-B784-34BD461A04E5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45F4F92C-ABA0-4636-A1BE-2EBB73E827C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55805C4-DCE5-43EE-BB2E-2FBD76EC897C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CDEEF931-7B11-4F94-8462-CE4A14E2832F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D04CD8BD-115C-40AF-910B-338026A9D3EA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29C96A26-F6B3-4B1D-98C7-527564ECD885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F1CEBA6C-0974-4664-938A-23590B53030F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36A76996-34D2-4CC4-A020-9926FD14C56A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057A5B11-7487-4152-8ECB-51AB430A722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F58B7951-3315-41B9-8E64-DB50120FCBA2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71B9D7B-F585-4B8A-95D4-7A72ED8543BC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438B1690-4220-42F2-BE78-4F17FBE80DC5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427FCE2B-B555-466B-B216-6FC782F36A2B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45491A63-E895-46EA-8842-10BF7CA3B0D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1C3D2E78-FE8B-4F65-9606-94CD53BC788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4F15E022-50FE-425A-8B42-904C1EE3F07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48318C73-2D63-46EA-9E4E-E12335FD310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82FF4340-9067-472B-B375-44B5EFB67098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F55A6036-83A4-4172-AD50-4CCEF127535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60692AB9-DDF7-4857-8FF4-26D0599726A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2584A865-1C40-45A0-B4F4-C7DA7CE7732C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64119F4C-CFCB-4A61-A2D2-3863E8108F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CA0D2484-3783-406B-AD38-368E390B12C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F86E6E91-4C98-4C0E-8905-16184C04FFD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791CB3C7-2624-4DCF-8549-80AE20EB93E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5B74432D-F83E-4761-89FE-9F41201AA72B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CD60C719-AD51-43C1-9177-1840A0480656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80B1E235-78A5-48FD-B64B-FD055E22AC72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BA21B4FD-910D-45C1-9B3A-5BE51D3BC597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0E270B8F-2D00-4446-B625-EBEEC48180AF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2D77F6D5-C628-4EE5-86DB-F9ADF0DDD49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B563AFFF-5880-4D1C-B45F-9D2B8FC657F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550C52F1-F3A3-4D6F-83E8-48538F34A41C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2FDF1BD4-3593-4E2F-8695-58A308AE4D14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9297B386-548B-4BC6-9998-E3C663BAF604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FEE392E9-704F-4345-B34B-299C44173AE8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56176C05-9932-489B-A98D-6DCF4CB8EEF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EF47A787-C7A8-4A2D-8274-EC751224E5CB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472AA366-D9D2-460D-97FC-B4FF1BAFE92B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3189322D-70EA-40BE-810D-6F56C939F09D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23DBC624-A596-40C7-B0C7-79BD906F11D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B9C8B706-A68D-433C-88C9-81DF5850920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6C25B34-F98A-4A8D-AE02-F30A78759A5D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E6FA3D15-3895-450A-98FD-0A4FE96F188B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65CF13DA-759A-47BB-8AFB-4078D72AA2E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E31D8246-8F2B-4998-AEED-664315D5B532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E843F688-DE92-4CE4-9546-A5C3A1DFA8FF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3DB8A6B2-717D-4F5D-AE92-1320BCEE0EF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F7EE424B-190D-47A4-BF6B-7D9AEBC5155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11FCEB4D-F310-4EBB-8019-098A381C895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A72EE6BB-B6E8-4837-9B63-E25AF05A2D0D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98FE9392-E060-42EA-9498-B4D32442716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36425733-3CEF-42DF-9504-49288AA6D64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2C6DF413-4902-4609-9754-BFDF5BEE183A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342B5FB1-FF7A-4F25-B2DD-FAA2F8BAF38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9725319E-995F-441A-9706-02DE14D339E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D6D2C03A-BAA7-4B3C-90E8-FD0D0D570C22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19612570-DD5B-4E9E-8647-DF77D503B684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B601ACB3-276D-484A-9C50-BA191571CE6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EB733E4E-4BA4-4989-BBAC-79E561703640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1E2BD31D-9683-4156-8CD2-067A2403AB6D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67373B08-C1AD-48A1-8CAC-3BE3BCCC77A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E8F1E9D2-4DC2-43C3-A668-48F7EA4BCC38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B55373BC-C4B7-48B9-9C3D-A8ABEAF43C6E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904B640D-315F-4C70-8D15-109167D69ED1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498ECB3E-17B6-44AA-945A-08D688DA66CF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D5F6FFA9-3417-4A26-BE77-F011465BFEF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FDA864F6-68EF-4104-8F4A-606A2391CFB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4B222BAE-3623-432F-B596-6F9BED5F5003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60640511-9024-4EB1-8AE7-2949C3A9AFE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7E5A416-2DB4-40A8-A7C4-28315DD818D2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1D48E90C-4BE1-4A1D-836D-17E715273DE9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D68ACD5D-0314-472F-A9A1-C78B4EBAE855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823B43CE-653E-4DBA-8805-7BC173723937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20DA4353-3B3E-4C70-BCB1-4F536DFC83E4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2C55B6A2-B4A2-4784-B792-371291C1277A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3DA49451-946D-491A-96A4-F902DDE770AA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0CE2E45-AEF8-4792-B5D9-24AE653D355E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6AB3A84-F93D-48E8-9658-DF589061DFB2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0C3E9827-C0C3-48A4-A0E3-C447C509C4F9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41899609-AE3E-47C0-8B96-37A0377322D8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11D6459A-DB64-4C4E-A471-28E0479A1C78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71FEF18A-75D2-47D3-A212-867A98E0B6C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88B28124-D78C-4051-BADF-6125A209613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E3DE0069-D43A-4D3E-9C7D-4F0CE35FE34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82C4EF91-85DD-4D5E-AA71-A8DEF4E04EB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91EF4944-4252-4458-B8F9-DD2C0FE972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4F16263C-D885-4FE1-BFA4-8A31758F105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9A17E452-509B-4B7E-9B9C-21643588709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9C658B15-3B54-4D0A-8575-98F7813AA6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290C8249-9D2D-4EEE-BF7D-307F6A7D9D8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57FDD7A7-3F6D-454A-8A37-8977E8C921F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0C6BCD22-6BF3-42CC-828D-2552F45F21F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A7EF7FBE-6B3F-460C-9CA4-3E3543E0CCA9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158CCB20-8F47-48CE-9A85-5C5BADF643AB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04C92CCE-D1F0-44E1-B202-4184B9F1B743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300E7554-99FC-4A5F-B477-9560C4D3329C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9A1D7DEB-44F1-4697-8A23-F4BB3DB141EE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557BF0C6-E6A3-4336-844D-CAC5468A2E27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9ACFF012-C4B0-496C-B0CB-4BAFE9044169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DEE0D9E9-58A8-4E98-BDCB-26CBE2AF8B0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1C414AAA-7068-466A-8012-03A3415838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58A2A1E3-7393-4805-8E1C-6C2B35D4B3DE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62A71F7C-7E9B-4F0F-9FA7-33A59C98790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35CDBFA3-121B-441B-9D5A-168F93ACFB30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A353DA43-A8E2-49C3-9CDE-DE7E625F0F3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8F656B0A-4DBE-47DC-9D84-7D7438C91CAA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235B4756-9B27-4585-A354-8FDB75198CF6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410E621B-20D3-427A-B5C4-083D881082E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E7793DF6-2BAB-4BE5-A197-326138F2D8C1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8406D00E-20DB-447C-8C25-0FD6C0E97F00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B36D6C0-D31B-4B96-BABC-06D7FFDA63DE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677938C7-BCAD-4DA2-AE81-F52D99454583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F01A58B3-8410-4343-8B32-A2C286FA85EA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58E986E0-DCF9-4050-9F83-4674EF3D0960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440A5A0E-5DE1-45F9-ADDA-EBB9A31A564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7F7CC086-C528-4627-9071-11CD957BBD9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CC12B1D9-394C-44AC-8DAD-7B3744E12A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877AC425-9CCD-4AF2-8F12-86ABCD0A2CA4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48A7C66E-E904-4DE3-B96A-1CEC0DA6310F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0BE38556-FF42-488F-A6DE-B3E7C1DFC8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ABD170C1-011A-4088-8739-40CE9151EA7B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B8D55572-886D-4540-86EF-61419A72F2E2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BA7C2D37-FEE7-4CB1-AB27-5C4E773121E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C228556C-3CC9-4393-86B1-007DD3880D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5775D3BA-C105-4B9E-AE5C-FF457AF3A6E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7B3A0F27-7320-4782-8D2A-42E1B5AB5BD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D7A96C8C-C7ED-45F8-8874-C6B64619B4C3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B12D7F64-039D-4AE9-9985-3DF1302FD8FE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4D3F321F-E320-4455-B99A-A25ECDAB3F9B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70E20951-5C98-443C-AC10-1FCFD8A7E3ED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CD1EE619-2B4A-4B96-A777-0F99323708F3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D6C1A901-E6A3-4DBC-90B4-92071EF88AA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25AA34F1-E954-4E98-B665-76E0BB0B8380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79719CC5-DC6C-44EA-9102-EAC475A4B0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BBC756FF-AA43-416E-916E-9CBEFEC7647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B6614F2E-2D26-4DE9-9FCE-FB5159C0F55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3EA8819B-54EF-44F4-9C42-AB46E4192D0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23DDBCB1-A4E7-44E3-A168-532B90AF4B8E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6DAA67B7-25B8-42F8-8755-C2AB2B79A07F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F7D8211F-10D1-4B19-9FD3-E357ECF9EADF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618BF7AF-5055-4541-8204-95B21357F810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2641B8E-706F-4794-A92A-9E534F744985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6E23EDBD-C1D7-4344-9EFF-AB801743F5F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69E71EDA-EB97-4BAB-8CE6-4E68711E6E5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9A57042C-C8D5-44B7-9D53-024ED1F2CDF1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53611D9-E863-42E1-97D4-C684FA0D0FF2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602A1AD1-C754-4547-A677-E2FC5FB7A99B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FDA9BC99-F614-4946-BC73-17F2FF2B9C81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8CB27954-DA30-4436-BD24-AA8C9FF10A2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5FC10680-D7AD-4803-9ABD-C6C2521D184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FB4D1740-8687-4B01-B918-84226757B7F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F1BA175A-4A44-451C-9DCD-1D41786B937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E7FD2A80-5F87-4F8A-B896-8FDB7C5412CD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F4819FD3-80F1-49A7-84FC-7BDCC3F7A0ED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62385D5A-3C2B-4797-9202-D79D23A7A0FA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06CEC1BE-D027-421D-8F15-21E2DD8A634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4313F0B7-FB7B-4155-AA7D-A13DF49760C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606334DB-FDD6-4ED8-B5C6-9013DE2D49C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AA3B26E9-9014-422D-B145-88209FC9260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541C0E8F-0232-42DA-9126-FE955D9BCC4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26C91BD-7BF0-4B1D-A09E-91F92ECDB30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A105D646-EFFF-4AB1-ACC9-8729E6220ADF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F1213CF8-B6E2-40B4-BC8C-F94C4388A4EE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69CA1037-B08A-4DAA-904A-9D8C9A6B5A7B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7B21730A-A975-40FB-91FA-1B5C3B69968B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6D5F2D43-8964-4ECC-A393-172AB4B682C1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AD17967B-EBCE-48C1-98E4-D3C70C8D1CC5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733A148F-F37F-46A8-9D8C-30825FC936CC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15C5C89F-2840-4D05-B196-A7269CE0425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1E7BE415-442C-4F12-AAD2-FDC25DA511F3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8009E90E-2442-4E68-AB77-2D14BCDE7A5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B38A67F5-93B9-4821-A0AD-5B50D9A8245E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7D19750D-B391-487D-B2CA-2B21A940B02B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DACCBE46-631D-44CB-8113-11B82A015067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55A5CFB0-95DA-4DA0-A5EB-74EEC760E2E7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2386927B-2F9D-44B6-B88F-212A9045971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16A4A5C4-F704-4E41-A32A-16F2918BB60F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BB9D5331-4427-4595-908B-61BD22C0FC1F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8BB357C7-A2C8-49C8-9BD2-8EEF4CDF6EB2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02FAC19C-C66C-4C46-8DF3-D5368143667E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9EC8F38E-F07C-41BB-8FBB-7D388377AD10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6F1D2F73-1542-4399-B9D7-F9BB132CCDCF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0DBD12F1-0564-4F1E-BBDF-0DA903680D0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FBA81AE2-226A-4B81-81F2-FB822B7BD20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3DE88E17-8B35-4E45-8943-B6081B7E1EF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37543463-EE6C-48D4-A308-0638B9333A0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769EC625-D7B8-43DB-BE44-A0253D6566D0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459702EF-5B84-42EB-A78B-B80C49BFA8B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6CA91A3C-FF19-40F4-AF55-F72D1A2B0888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ABF1413C-5C7B-4236-9B3F-579B716B4C6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F160F8DC-4629-4763-84B0-C869B6222990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6A62CD47-8968-421F-A85A-AD3B584D03D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7E982C7D-0A33-4725-BE60-1214A1FB8300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CD43DAA-C86B-42BB-8CC7-372C2613EB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5AEAA22F-EA4D-4163-9B24-2C1DEBE29F2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E3AFF7C8-6481-4265-80F8-602FE28E90D5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6DA13FEF-2879-4FE2-A1C3-9030F546FD02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80AF736D-A412-4ECE-A54A-5BA2297296A6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A4D02996-28D6-443F-9EBB-CB5F7271DDE1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02B426B8-84F6-4ED5-AB8A-D1DAD2C70500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FCF720B3-47A6-496E-90AD-ACE90A87001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429293E0-50DA-4797-9FB2-B141FB8D036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F92FDAEE-FE21-4BEC-B6B4-497FA4383BE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D4ABC07E-F1BD-4328-8E5E-F0ADD6F0E8F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69D194B1-005D-4D25-AACF-C76B9327D513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F9FAE2B3-757C-4A11-B474-68127DEF4A7A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7D741AB0-2135-430A-A77A-1C71D0716DCF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9A703BBD-CDFD-4873-8137-9D361E0CF6EE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493830A3-274E-4C85-94A0-43CFDD200DFC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438E7BD4-AE2A-4286-88DA-EFB4C4E35FE8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83A2B548-CAD4-441D-AD18-CF2C098A465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54578365-30F3-46BE-93B3-76E5895B7B80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FD1C434-FC03-482D-A059-FDCBFD1307E7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7CA718E6-409E-4369-8999-199848FFF902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77EE229D-CB5E-4790-9D6F-A0022350C9A4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FB839AF1-6276-4C88-BA1D-A7D964A3CA8B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314DA484-16BC-44DF-AD82-165A19674316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2C3F355D-DD81-4325-B5B8-B8B913E6518C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745A15EF-8F8D-4D36-80DE-0D2D8AFB696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D1F017FA-95E9-4D9B-8CFC-4C7CA0623606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63AB40F3-37E8-43E4-8C2F-A7FF2D3C98F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9ABE66CF-76AD-415D-8BD5-BB950E67C1D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206D8ED3-8932-49B0-8CCE-DED477E59680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052661C1-824E-4096-939C-A2452ADD3192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58A76603-2BC9-4CE4-B072-DF0748022CED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49F59E9D-F137-4AA1-826C-A7C8A6FE4A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EAE8AA98-378B-4D99-850C-B4DCC602F52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CB95DA66-5B57-4D69-92C9-6BB55786FC8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3ED9B04A-0265-4EB6-B963-33868D8A879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9E1F2D08-70D7-4A3E-8F7D-CFE79A294DC9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EBCDADF8-CE4E-4786-8BBD-271202CD4144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8296EFDF-FC2D-46EB-9BD5-A6D7AAE87618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F75F22C-5AE7-4338-A19C-CFCB36ABC7EA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49D69E56-B718-4D82-AD73-7DC2BF6A52FB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7DEBDBC7-60E3-4F34-BCE7-4BA589FFE20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F96E0740-ECCF-4076-B1EE-D49CE55CFA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1C77E333-2564-4F59-B0B7-62CBF4C776A8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71EF1114-8625-439C-9593-E15940E6AE12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E0C7B707-D84B-45DA-A1D2-F91820B634D4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BE7B176-348F-45A3-BA4D-C2089F7A004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5D04B226-FC5B-4206-A818-E46E95255C3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2F2ECEF7-F311-4A5B-AF71-FD3BDD284FBB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EF00B050-251C-44A2-A646-358BE6BBD00E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33BEF311-E120-4493-B3EB-41BA5C02249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7C9CC10D-4620-4457-ACEC-119428CBD3EA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A654C373-22B0-4BFB-9BE1-D032738FCD94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7EF18F8-F109-4956-B6E1-E7A9430C631C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AAE05BB4-015F-4C1F-A448-013DE7990E58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0E236420-3475-49BA-9944-FAF514BC4161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71A1E8AE-127A-4F49-A0CC-566CA5D1C32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E72BBB29-A880-4D0B-9CA4-A4AFA4AB2996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0739D72C-3EE6-4954-BAA4-9EF3CEA69F8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35BFEEA9-6CE9-41A3-8513-51861EFC7AA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47AD5E81-2DFC-4F89-A0F5-E8453D5B5B1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1EBBB907-0412-43B9-BCE4-33DB9075708D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74AF5121-45C5-4896-88B9-8C48CBF6713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337B8D02-AF72-4612-B23D-62473701E45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FCA2234A-644C-40B0-A2FB-0C30C27E6D3D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04101BC8-0A5E-41E6-BFD3-82C893ABB60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DABB9685-273F-43A2-A60B-8489418C3DA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E8EDDB8F-CB0B-4A9D-8CDF-72F326C6E7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67C6E9B8-78FA-41BE-A7E4-E0C2FCBE215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AA95E4B-836B-4430-9713-55C5EC92137E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EE3B3D23-A8AC-42D6-90DD-759FFA9AAF38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363F2EA0-91B6-4067-91A2-89D0B8FEF739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D7DE9A05-B963-4EC3-B23C-A4BE9628577D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55818CCE-82BF-4B7E-85E9-468301498148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230AD7E2-1901-487B-B90A-30C04E0AE850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9BE57075-71D0-4B82-AAF3-B0E39DD17C1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E645D548-A9F1-4413-9B7D-6E2DE7CD7C9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54D9F716-6435-47C8-BC01-EBFF90A1242F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E9571E0E-7258-470C-B9A0-D331BB985839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93B4826E-532B-4E1A-96CA-4EF700E837A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7EAF845E-248D-4ADB-892C-152A02B9248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50250BD1-B8DC-41BB-B688-3E6E2EC7642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AB24BFFF-B8C6-45A3-968A-A932F202368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904CA1ED-BF6A-4B27-90AE-2D61D76C4FC8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26D36E18-116F-4D17-9583-68A1F61DDDB3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9EE4B217-D545-491E-8D44-24D7578EE75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CA2315A0-9813-4990-BE6B-AD0E6877A3B9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116C1847-A78C-4577-A35C-1AF90AAC99DC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1D652789-0D09-44F9-95CE-3D77CF04048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36D86D0A-735D-422B-AA06-11B0429D80DD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28955E3D-A9DE-4EAC-B876-76E3A9F7CEA5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5B5010DF-FDC9-4F25-B945-18FEA9822AFA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7D25E8D6-FDE6-4D47-9299-6250F266D13E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46E90858-9726-43F7-A19F-FE5257C05E8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0507429B-DD87-4255-8843-57EE1DE758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62AEDAE4-B92B-48D0-A879-F84E910B8C19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6F4BB5A2-D7EA-4250-8EF2-7396612A05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3BA50E8E-094A-4F56-9709-01209B7CB0F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19E1A8FF-C1B7-480A-BE5C-E72081DA09D2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A6B5BACB-5A22-4976-919E-ADA9CEC12CF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CA8B3FB-E111-4A0A-9D39-D5955DA401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FCB7A881-6B4C-454D-8144-F7FAED68ED00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6F99DD77-4C35-47B2-8029-1015D860F33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91802D8-3DA6-4062-AE90-EB020314A9E3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AC2030BE-74F1-4AD9-86F2-2C8C4DBE339B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DA0D9588-8D30-4217-9E09-0FF7621624E6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38F1F461-6AFE-4177-A3A4-C05F8A7312F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52518AA5-206F-475C-9DFA-2EFB13BF55B2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ECDD2DA4-9A52-45F4-8F64-BB3B05F6A06B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19DF4ED8-56DA-492F-9F5B-126367841EAF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1D53055C-D10B-40CA-95E4-FA96CC5EB80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4B599EA8-38D4-4864-A440-47EF709E92B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68D7EA33-0FB8-422E-BE4F-B86EC99DCE50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C23B1869-A1D7-462A-8E90-E64D642D8797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2C2CC70B-CC1A-4809-8752-5B21E66BCFEA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49882E14-6270-4E96-BBD2-9F88D30E7CD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45E21C71-5572-4327-85F9-B86D7FFB560E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645534C3-A191-4FE2-8BE5-3153A3390917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2F30753-369A-47C8-B9AD-9F35B76F923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19CB88DD-530C-4CA0-9BC2-DDB42ED86C97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9A702847-2414-4FC2-AA65-2AA4B331924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AB41BEEB-5840-421B-BA01-3FACD2C544D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CA30066-00D5-4CA2-8D1F-E63E194848D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3BF99E31-226D-407D-8C79-10768D148A00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AC1F2BD2-97B3-4DA6-8C6F-07B806B1B042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599D58C0-97EE-4B44-B56C-E8F1F40CCD7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16AD43A-6043-4EAD-A2A3-5D90A562E18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72600D0-8ED4-4025-B78A-28C80B712BA6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636E8055-E3DB-4EFC-8252-473E65F88DFB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F4D7D3A4-5BEC-4BB6-AF9A-A728B8D35898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6B7A17E8-A846-4E77-B07E-AAD2CD509F2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53E224E7-BDF7-400C-9A3C-BE0457D8C85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353AE72-47CA-43B9-AC37-17E0D9AC94B8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829839DF-FE55-460D-B3E4-D4807CD0B9A5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EB3F2596-0BF3-4A81-8EC3-7E3264E0562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23F2989B-404F-4BC7-A587-F1AFD697DEC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E47A1C12-508E-49BB-97A5-9597AE75E19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D4A436F0-C7CA-42A7-AE83-44BE8C552FE5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E083DD96-7BEB-42A9-89A5-9A24716F906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476BE7A1-61C7-46E4-8C17-63288C585DED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03960CC7-712C-4C22-A886-0571BA53D9EA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DA47C8E4-40A5-4775-A4B7-60D165E6EA10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BF502A37-C6D3-45D3-AAFE-543E5058A933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3CC6DA46-A198-49BA-AEA6-B200F84F6505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23901D68-79E7-4E53-A06F-B6AFFF010D8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DEB82F74-F534-4B7A-AFFA-06D5062C832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5423C018-234E-4A2E-86BC-9EA54817B825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F3C49071-622B-41EF-8A42-D2EBD68B6EC1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B0D7227D-1B57-4878-9E5C-EDF029CA52C3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026F9C4B-37E7-424B-A68B-D5ABDD602CD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4B974CED-F766-4276-958B-F26CCE5F4C30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D4BCC0E4-3C6E-49AE-9D4F-974E6532A3FA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4860D2B3-22A2-474F-8800-AF759C052A45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BF86E6BD-5B3D-43B0-9ED7-FC906D74C9D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011364A8-D155-4EB8-8E45-A888A1F783DC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EEC138AC-441F-4203-B387-438ED0ABB660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8E6D8F03-C379-4CFF-9897-D678CADB9F42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0458C671-8392-4156-A9A6-C3C40D94B34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62DBA8B3-6A76-45B0-BDC6-AAD85FE891E9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7E3A643E-20C9-4684-8A1B-DDC379261DC6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8E0560E2-FEE9-4D7D-B35B-C1678EF3C97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A6929D2A-A022-4113-B107-5225548D247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42DD0EC5-8F7F-43C3-9566-D34C830D179F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2D39A176-BAE0-4F27-9134-D70590F9EF90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6CCC918F-DB25-43BE-85CC-D3F2F0E5231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22FE3F49-82C4-46BE-9F94-8B927B24DB58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8C70280F-5F98-4EBC-8073-F0C6A4AD73B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56E7A1F-7BCD-45AC-AE41-63F1D129DF10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F863D166-DC44-4A30-B521-E3F4524AC5F9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48471083-A15D-4AA1-B1A9-AB598CF122AC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867AFE70-BDFE-4C1B-AC1A-5199BB7F462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AAE2ACB-D520-4D98-A818-760A2FA69EEA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DD3F211B-B11A-47A4-A0EA-61A521EB15FA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22A9AC82-C0AE-424B-9595-39F994016B3E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09ADD3DA-73F3-4EF6-A77A-B08C11C0DB92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46170C18-2E6F-4B6C-89A1-5A4B346168B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8E8AB625-8247-4E6D-95B3-07048711870D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99B25ED2-F359-4034-A11F-1F97345CED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4265B30C-76C6-432D-8CEE-5260CC2815C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184CED56-93C3-453B-9FDD-2343D03F7BC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CCD8CEDF-A5C7-4AD9-A109-648343AF2E4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3D7439F1-DF0E-4EF7-A297-CFECAAA8A97D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574DA23D-7F7C-40AB-A05D-8135B9193E7E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5ACDF9FE-1FE8-4664-B6B2-344F39AA0EBD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EC618985-49B0-4406-88EA-EA286A76F56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F265BC54-5097-4BC5-9B2F-B8292CFCF50F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7B71611F-FC2A-494D-AE6E-A16E2E047C76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3D772CB6-F8CB-4AD9-90C4-4EADF43D0DD3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AA670898-4BC8-4144-9AE2-55AEEBC5D746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3C87CEE3-F5D7-438D-93FD-BEC3E84C43A7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EC6568F0-BD59-4979-B550-A2FDA538B6BA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1D9C0222-5178-4327-8A7E-02DA2ADD98B1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DBF332C0-D2B0-4835-9B19-7AF2FEB99B1E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947CA610-B66F-4357-BB9E-7A05BAE13BED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388947F5-E229-4004-82CA-7FB35688CC2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39D36E96-A9EF-40C3-B73F-C050C8BCD08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2968D683-BACA-4875-980A-3A65355C4B1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EB0E1287-D3E5-40BE-BA10-5D5B63704C2B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2BE12D86-7B26-465D-B5F5-ACFA9708F43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EF39D1ED-0E7B-4831-A2D2-CCC35B9E3A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58080AED-6789-4857-9BE1-AF40F951AEC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7CAE7879-B2A5-4F36-8551-1E700C900A26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E2B9DA03-A71B-4D13-AEA3-A539D07B908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51A70F30-5544-4BF3-A2CA-D1A5FBB32B2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D9951E63-22A1-41BF-BF7C-37BF9F9580F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BC267299-084C-4BF6-A820-03678597E2A5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54A8100F-0289-47AF-B4AE-DBAE32AC20E1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7AC5F3B6-2688-48F0-8A48-12965083C643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F7DAEE50-FD48-4B07-9176-A2C83937FB48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5A129F4D-0D92-40DA-9320-950D6FBD8CF5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2B560857-6D5B-4BDC-A30E-C1C364FB57D5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3A9A908B-7576-41BE-A952-26562A57630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C915EE87-467A-47C5-AAF9-30F8BCA83772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84296AEF-58FF-4134-9A31-81B89E4DDFA8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5371D31C-674B-40DA-B340-DC24448278FB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B54746F0-01BA-4089-A1B4-8290C3FD4507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DBD76054-77FC-4585-BEE3-763870F79B72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9E7148A3-ADE0-4A78-888D-615B77E05C5F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BD138685-B989-4214-A680-BB564EC3591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7DA1E2E8-8BB6-49F6-A626-950E09BC4460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395CDD2D-4B44-4621-B358-75EDF079E1AF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1D6D6847-108E-44D6-AC8A-B4BBE3CF0B39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7C0604B0-007E-4037-81A6-781EB625F4CC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4C4BCA93-C494-40C8-BF34-3142D9B532F5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A09D80F3-A96E-41B9-BF21-8E2A4FB917E0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EE5B3B38-D650-4600-9ACE-F9D88D86A505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A4AE61F4-8366-458F-AA8C-C8A3BE5D0631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FF7200D6-1853-42C4-937A-F16A9BE2267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1940D7B1-41C7-4DDE-94FB-B5490F73EB6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20427A1-FFB7-4288-A95A-F3EBF55E9F3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848187E9-9147-4EF4-9F38-DE0C0BAF91FF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5023FC59-ED2A-4DB7-9327-1D91939AF0D7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054085F5-60AE-4DCA-97E0-A10E75652258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BF26CCE5-5340-4DFE-B3D5-A5F3F77DB02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7462CA3D-3CE9-4195-9305-7328FB03BE4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3850E0ED-535C-4F86-A710-5C9B3CD4001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B71E49AC-BF56-499F-87FE-EFA2D33444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00FD68CB-07AD-4667-805B-46AF759F3BE2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36CE14B3-5B0B-4493-B832-2008ACFC64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5C81824F-BFCA-470B-B7B6-D976F4ABE29B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6BE0BFB2-3849-417C-92B1-43F3F16D98FD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14501FFB-D736-4FC8-9FA6-6AEE1B98B5D5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A16D965F-7178-450C-8474-1FD15B89E1AC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D3A54A6-6AD1-47BE-8E16-FCB54DE97AD5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7BE10C7A-5659-4059-88D4-F0AD2116A822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A58F5390-30C9-48F3-A3A6-ED31174CB35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329655D9-E3ED-465E-926A-E5DCE38F3E66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7160AE5F-1AFA-42E2-80AD-717AFF18E058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BF4BB819-E432-47AE-9780-F5C97EDBA0F5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3EA981EE-5DCC-4D2B-8912-71BB8DC6AEAE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9CEA83CB-563D-42B3-8B01-DB8EC0AF90F0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0D7C7C54-6942-488C-92F8-D9B32EAA6817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589ACFE2-ECC5-49C7-82F8-C21654EAC128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49DD68BD-F889-4B10-8EA0-2ABD7A314084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9EDFE688-F360-4876-8A8C-D0EB91DA5B1A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7A489AD3-707F-4224-87F7-B487E9F4BF09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D34711ED-A39C-4BCA-81CE-B462EA64D5B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D36C30B3-24F4-444B-8024-AAD0A579E172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4573BFF7-16D9-4624-99BA-E7313EAEA1D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D137C3B9-C28F-4D60-8C22-9F01B5422C0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D69BF4F2-9235-4E3C-A87C-03A3DDB46E3D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6442CA67-8736-4ED6-9448-46CA9D62330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A2A16E2F-9E71-4BC9-A9D1-FA61BD4F703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50E3BD5C-0381-46C0-A268-844D2801B64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92C654BA-61DD-4046-A422-CCCCA64770F4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BCA5B45A-369F-449B-A7B9-C4FB22BB963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DB284CBA-3204-4833-9E90-6B4EC4E59B9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D5710646-B066-497A-B8AD-96FB95CD786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0108B568-102F-4EEF-AE32-A253BE9E399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1776E794-2D74-4AE0-98AD-50916C84494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474294B6-233E-4DCB-AC2D-08513E401EA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F2161252-AE2B-486A-9C18-B744F3B9700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C582451-CC98-45A9-97D7-5BB6EA44942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53E43AC6-80D2-410C-B44B-7DE1B9CD37F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E61BAA9-B6D3-49E9-969B-34D4C8A2612B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5EF102A0-566B-40EF-9F3A-42C3660BEE78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CB8D1781-6197-407C-A941-484856B463A6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181519C5-59F2-4D9A-A1C4-0BA3DD4CE56B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8878CEE4-9B04-4095-8B5C-FA8F2711A08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207214ED-85D2-48C0-9136-C9BACD2F3D96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B2BD1316-74B2-4C08-882D-FD3740E9ABF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72B4771F-C5B1-468D-BEB1-98F8C11F4D0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6A577490-168F-4DF2-B695-744E5B147407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20D4522B-6832-4C9D-97F8-54D7B8CDC0DA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6E803A74-2398-4CE4-99FD-4E3F6D6253A4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D879BBFA-02A7-45E1-8523-14875AD17A8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725AD941-9ECA-4363-A3FB-BBA5365E1035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194C7D26-429B-4617-8402-639B71C20399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DE8E188F-F71D-40A6-A5F3-D9EE9888F7B5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29CF8C0D-00C2-4FFA-95A4-8164F449D55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22C09B76-AE25-4212-B10C-56349BF91C9C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E66AC36F-3B32-48C7-ACD2-8ED26C88EE9B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675A61F-A94A-46F8-9CC7-472727029B0C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4DDDDC1B-DE6F-4E20-896D-70C621DF4181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6C9CFC9E-DBF7-4EFD-9D62-B6A0B30C49E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E34BE32A-29DE-46E5-841E-42AE35111220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62DCF47D-471B-472B-8AC3-66A91C2445FC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F35840F5-6BB3-425D-A55B-D0261E72D28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70AAD70D-C7E9-4BA3-A707-63C44FD33AA3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EF208159-A9F2-43D2-A96A-612B8E8280E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46F62CD6-A662-4659-BF90-B3C199B970D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6B6F835C-863F-43D7-80F3-D4169023CF5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3BE41489-51C9-4E6A-ABBA-712D53640388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5C1C52F6-9291-42DA-ACD9-45BDFEE576D9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972E2BEB-C265-4501-9792-22B34F34994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828D97D3-DCFF-40DE-B03A-75557152F747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154E7DD2-2EC4-4D41-AB11-E390C442854A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C3BF49C8-B5F7-410B-A5C7-C39E52950C75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ED628DF7-66C6-4016-897C-5E84357EE921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D4C5247B-485D-476A-9CE3-372DDCAD4080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7874D1C8-DE11-4FC3-84D2-5DECD3C3BDCB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AED3F3DC-DFEF-4051-BEFD-6494C75A114D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B1FA7C19-56C6-4347-9039-4367023EA653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6BFABE4F-95D9-41AF-8176-8C36074DBE4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78510190-C8F3-411C-B9CE-C005214FDC6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B04FAED3-0970-4DB5-96FC-92C8B5764FB4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00F9F0D2-BAA8-4DAA-9A07-476DCF11FFB5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4F4790E2-E53B-486B-BF8E-E8D99765DAAA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B5874B07-890E-4648-AA53-C75D4A4EDD3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BA11B896-3FE4-4DDF-BE8B-D0CE4BBA631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081D0715-EDF3-400D-A8CE-4D9C69E61D9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D86FE557-627C-4B19-81B2-3A345F85F985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DD8BE8B2-F64E-4966-AFDA-6FE8D1914BAA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FC428050-04A9-4AC3-8476-2C0C5C6EE849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8919351B-AB78-4865-816E-5A0FBF0760F6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865541A4-B6E6-46C1-A79C-529653C2A80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33843554-AD9F-4142-AE3E-D3074DFE3187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4594FB65-19F5-4A4C-824C-38D1B06E20AC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19A13660-B1F1-49FD-8A7C-B063937BD9DA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9D38FCCC-D9E3-4525-A766-C1B6888EC307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8ACC9D49-B44C-47CB-9307-EA34D8EB68B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DFDCDD39-5600-4436-8FFA-EBFC6CFA29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5AF09FD7-16A3-47C7-BC02-FF3A60AB45B3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F365554B-3225-44BB-997B-67B10DB20AD8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50E8A593-817C-41B0-9C58-DEBF57A408C5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FC759EBF-D492-4EBB-9AF2-F2D4F9A28558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DD3EF82A-B453-44F4-8152-9FD0B007E4DA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C7088BF3-35FB-4DC2-B14B-25A2804C07C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4F9F6A54-B131-458B-8D87-9B161451F43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53D66406-175F-479B-B97D-E3E40E9D80CE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C24266FC-9D4E-4F37-AE9B-B16A905EBFF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ECDA7EB6-4BCD-4E50-809B-A695E1DF0A58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50A9AF11-C29D-458F-A72C-01F562D442D0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7EF7C120-5858-49C7-B5C7-B3893AB16A3E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9A65085C-181A-4C0E-BFEF-661D95BC6EFA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60377239-5353-47BF-B96C-1AE53AE64995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21AA61C2-3406-4682-AB2E-AC14AB8E2EB5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7C2AABE5-C1E9-49F2-BD51-011BB5D07FA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104BBE23-5BD0-498C-95BD-E37CEEC2D07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34E15037-0C6F-4A9A-87F0-81863BD9119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0B02ACA5-9EB9-403B-8BDF-21DB97D06100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8A6405FD-4EFB-4939-9C25-C9C2F02ABDDC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458A5627-B176-42C6-81E7-F5A31948C56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5E2435B3-1680-405E-ADC0-DC074F1CE40A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C1FFC7C2-42F2-48EB-BB61-288E71A6D25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D952C377-D41E-499D-BF93-F9C55D823930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87111BD0-6F50-4050-8F76-EED177F92905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971B7BFC-2BA4-4B59-8F70-4244B418250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B29F8589-9966-44BD-9939-5DBE9419340F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31FFD881-7093-4411-9076-CC649648C080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3F3B31EC-8C52-4F33-91A5-DA8284C9A110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4197F37-42AF-4369-B335-BB2A78C2D87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E5ADC6C2-526B-4B82-B4E4-8BA8F51F51F5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7AE8A8A8-89CA-404E-9228-061AE57C078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1100E559-45C1-4DDB-85ED-705642EB2CD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CBE39146-D8C7-4C1E-A863-370D3B00599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A21C03CD-3DA2-459D-AA2D-5EF4FDA2D1A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FDCA7B8F-22E1-438C-A8DC-A1ED3EF8813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50F65C7D-F103-4B1F-92FE-AF639F94D44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84FF596C-24ED-4D47-B5F4-B1EEE4D6AE9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A122C611-2C8A-46D7-AA28-5056EE973407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99B5B12-21D9-473A-A2F3-3BC7B4DB22DE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9ABEEA11-4BB6-49DA-BF4B-CDF778F6C66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FDAEA7B5-50AD-42A1-AFDF-237982E2D04C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E4B08A1A-C2DD-4C9F-9113-899291F3B413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FE668070-19F1-4175-AB23-3FBD0430ABCE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2912F374-C727-4A24-942A-5A981719DD1B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75552738-2B1B-440D-9F27-483A56374FDB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DA3E5B00-BDDE-4A72-B686-483208936135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35F04A70-91BC-49C3-AD7B-6B5F72EBA0FE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14BC1C95-F164-4FF3-A229-EC2AAECA9BCE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1452577A-1300-4E8B-827A-5F20C99BF57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E81F572B-E59F-4AC0-9532-389CB03099C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2397CC49-C1D0-4D98-8FAF-CAA4C806824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7783359D-895E-4F76-9FD2-61056AAAC1C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209DFD3B-1DF6-4C5E-A496-292334F50ECB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45428F7F-214E-4B0E-AE13-F58E5D311F2F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39ACAB23-553F-499E-87EB-5DEAE22F6925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4047E4AC-73A4-4EFA-AF71-33CA364A65B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61A27404-DE9F-4571-BE17-8C200B6DCB39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1E8B8DBB-E486-415A-8DFC-E18A0FA10BB0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D9F89D15-27AF-4948-BC58-6BEFA334CE2B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9074F774-FBB5-4281-AE3F-37350DEB48AF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FF5618E1-553D-4098-A3C5-3F6D68A64AEA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546C0618-0CF4-4894-A766-94651FBA0EB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0A2C9F09-6C34-4C45-80BB-1AFAC2F26E4F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A036E5F-ED0E-4162-AF5B-D472AE2F7F4E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CDB123D3-18D4-4A95-A696-E6F513FDB95D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87F7182F-9F9F-46B3-9320-40254439487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54991178-F308-4258-8A43-EB1DE035409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7506D811-E92B-4C22-A2F8-40AA00D47E2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B8D6EA48-D5E3-4B95-9C39-9CE064D850A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E7A55D6F-B299-4692-BE33-63C0941E991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473EE3B8-FF8A-40C5-827C-47DD733363C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95A9D737-E56E-4684-95BC-110AADDFE6F2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5B3B364D-1EE5-4A56-8CA8-B6F3AC05D74F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29AE69AB-E586-4E80-94E1-DE277C14C9B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69EEAEB-B443-4197-B2DA-35959311F909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854DC335-779C-4506-A6CF-0DEB06EFB10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554037AE-3206-4CBC-89EC-1B33C62CE4A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62326ACC-C521-4A88-9B96-ADD0AF462867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71F2DA92-CF19-4F9F-AA76-B3653776554B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082BAC73-2B77-4B95-8E5E-FA809A3BBB3C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4827DFB3-94D8-4C02-801C-ACDF33F5C16C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85EEEE0D-034A-40AD-BAAC-75A41DA8D1DF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7042C420-4150-4A05-9A35-12AF1AFF1BA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BA1A1807-6628-45EC-B98F-2CFF883410B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FFDA452B-A4B5-49D2-8FF7-AF6B43EA3F69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37316621-7694-4DF5-B998-8647DC9286CA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5FA92A7D-688D-4673-AB3F-8542565FE834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A955A971-7C73-4880-AB2C-3392CF5E5DBD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C1293339-59D5-4339-B7AF-2F7710075F8E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F5ACEC88-3594-49C2-A492-04D58C31EA97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28F42213-5C57-4FEB-B576-1BFF22427E6B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090B8A1F-ADE0-42AA-A1EC-DB9D216BF81D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E7718BD6-C420-46DC-8CE9-0018B84D029B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CA0EE289-F3BA-4FAD-8157-3ADC3C1D7251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708EC435-7EC1-4454-B300-81EA0E3A8625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13A255BD-519C-47D3-A616-EDC99C6A1DB4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B563A32D-238E-4711-BD97-F1FE435FD6DE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7307626A-F3D5-43C2-B5DB-F6B7A3DA1585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F95E5E9B-124D-4B56-9923-28448A7A1917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21AC39BE-2998-4574-85AC-B77D0CD5E20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EEEDB290-2207-4125-A337-EC93106E69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D2C15401-56EC-455C-922B-3D7B4670163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7AFCF250-3BC1-49BD-8853-A9AFCEB86FD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E637256E-67AD-4E55-A208-788C90EF567F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E93D1663-E2F8-4498-A92F-4563D9FC38A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6A684B12-EAB2-41A2-9801-B66A6E826D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3CE2A1CD-52D6-488B-8E5D-4C97B05213B4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FF0B8520-85C9-4D71-B5C1-848BD5A5614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2D720901-328D-42F1-BCBA-C22F660EFED5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3853A0BB-8615-42F5-8A35-315743A2F50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5DA6C42E-29EB-48E6-A56C-EB35E1BCBBA3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F7229865-EA70-43DB-BDEE-682EC2DB9EB7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02972305-6BD2-439D-9A22-E73FC9FB075E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1BB40634-2D07-439D-8331-3F4E23D12BA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62A0984F-9B32-420D-A0DA-B58898272060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64D2F4E7-F117-44B4-A0AA-50E334F7B496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DA6C92D0-D45B-48A8-B048-483369330BB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6312EC3D-5B2A-4296-BB15-266D0E8C841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95D4D72A-23D6-4985-96B7-667A5CB3439C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2AA79FF2-0C6D-41F8-A8E4-C327F21A8B5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230E5D3E-847D-4E19-9C71-9A72019C447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FF5AA5CA-7570-48DC-AE30-960B1A7C83ED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BB39B33F-59F8-4A28-8FDC-30D4981DF70B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32742572-E220-4A7B-B09F-3C70F3F8CAC6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9FD88F8F-9AEA-4B31-94A7-65C08FF58E71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62691220-C7F0-4787-BB70-F779247651A8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DFB3C5E1-CB6B-4442-96C9-B7F7F771D21A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4BF95BD-25B3-4365-A9EB-909F72EF3D91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1FBE3B3B-99B0-4E7D-A4B6-9BA5E453B542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2191DCBE-CD69-4353-ABBE-484194015898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FDC96D97-6A33-491F-B47F-4B7C2B172D7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069FF934-52E2-48FE-877C-DF27D34BE1EA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FE676980-E50F-472F-BF74-C5F140222F4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E253ADA-C5A5-439E-8294-683BD2BBF5E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1E64B4CC-A9F4-4DF2-82D0-9BD2BB82A8C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17B1ECB9-0545-4237-B20B-B282F11652E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DC033EF0-132D-4D72-9646-456A887A808F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0B8E8FDD-0AF2-4DDB-B40B-55B6851D062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3656F6A3-28D4-4AE0-8DBA-2C349914BC8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DB0E09F7-1FD5-43E3-972D-49BD50311801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CDD6D93-44F9-4BAF-AE45-477514C57953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21125684-8D1C-498E-91DD-933ED1DB0B1D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C08A383C-1A34-46FC-852F-060ECBC1D90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396E4ECD-77AE-4597-80D0-950455DF6C50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2E8FE011-74AC-470A-BB1E-D08673AEB293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DC3A85BD-13BF-4B1E-916B-BBEBF17EF20F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607988F6-D20D-4856-BFC0-D632B8C97422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01AD0C51-C0F5-4BA5-9A2F-50AE041182CB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173DDD23-C322-4E2B-9FA6-5C590A7134AD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C8E724F-2A37-4645-A891-27D09F5E0EB4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6100FF0A-A51C-4432-A01A-4735D834F7C4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8BDE29F8-B92A-4155-BC84-33CC5F86BD3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8E36DA58-3D1D-4B96-98A4-2E43529415B3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0394057C-E5BF-4BC7-AA69-E8457DD685A3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DB30C2D3-246A-44B5-9973-D1B699B8B59B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3ED4BC95-32DE-4898-A750-BB06B77996A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28336C59-A172-45DE-95C6-8C9FD04EC4A0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9685A04D-9253-40E8-8F9F-0B6FBA5D18B2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A46A9B65-753C-44E9-947D-AA87E4DEDE7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DDBD0770-B03D-445A-AE17-EFF1E669C6A7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99708C70-7F68-4DD4-AEF9-F3AF740A807F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C6468009-63B8-404B-8BF7-757B90BDDBAC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193B2448-E9E1-4F99-B6BD-8BABE1478319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58DF8DC2-64BE-43AB-B638-282958C9326A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04FCDC65-B219-4B65-A73B-4FC382FE9CA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B7064975-D9D5-4240-8F3A-DEB28EFC8C20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51B63D85-C20C-4056-90AC-AFA2C174375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F20EC414-9A78-4256-9626-1CA5D758A39A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CC236A14-64CF-4064-BF16-8DA6E1C31CA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75DD4DD2-8587-4562-8FA4-020DC3F614EE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ABAD9392-CDC0-4C84-88C2-B6625529F34B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DFA7399-30EA-4ABE-9F62-D1777701B258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0B66D4E4-A8D0-4937-88BF-41DD89C7EDFB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5B5F550D-410F-4C1E-BEC1-62AD308D764A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CAA56DBD-771E-426C-A6AA-4911ED09A36F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B2B69F2-BFFA-4F46-A505-37C4E83DB2D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4B396E00-02AD-4FBC-A824-558BEA7D40E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7F9214DA-E776-43E7-A530-F8797D7EECF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4013C553-5D51-4099-B2D5-4D867749B60C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32DD4D19-065C-4292-BBCA-FA6341A112A7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46AAF66C-E559-4B58-9227-60AB1DE7E6D2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39295094-1C6B-4701-BFB5-1CC9368A4248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873ED413-140C-4271-A32B-AABF35B683D5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791E740C-C719-49FA-855B-F810BD919CE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710C2C3D-A626-4E13-9F7A-382D84F0781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42E9B84D-7AED-414D-B7FC-AA35C50DC20E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1F9A38C5-362D-42F0-8454-0B434AEDD8E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BAD608E5-F96B-49B5-B090-299A78E5F1E9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A05226D4-31A5-4DF7-B2FF-E0385523AC9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70FEEAB2-BBC3-48EB-AFEF-850420CCD465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4AE391A6-C215-42AF-923E-61992D050905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52E2912D-D982-4F8E-A12A-2FBC3E0015C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10255DDD-D6E0-42ED-AE42-B7561B72E0B8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793D2D75-F659-4851-BAE9-16D858730FA9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A1FEDD41-548E-44C5-BC30-754D7C121A3C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887D00C2-A59D-4858-9DDF-8340B412432A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15D93A6F-D91D-4E18-929A-9ABDC046B4B1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65DFCE9E-C5D2-44FE-AD80-9D01CAE3B0ED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82BE32A6-3120-4FED-957C-94DFF640AB28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72361F79-5C12-4703-923E-694E1E009921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11460441-8F7B-4DEC-A5B8-E99A0E5B5C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754C71DA-6CD7-4024-A3D9-C4859DB9D80E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A3650842-187C-4A6C-ACEA-1927B31ED54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BE45876C-E269-4531-97E5-A8899747D90D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6C87CA65-DBC1-42E9-8A6F-1D9BEA465A9E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A87E2F6A-998B-44F3-A07A-FC101271AD23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0AE18F55-EAC1-4C76-A8F4-B75C7F89C037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B23B742D-89A7-414C-8697-1284B9BC38DB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D7C669C3-600C-4A95-8502-AC3FEB29CDD4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8E6A8A59-88F4-4897-AD92-3A1307802DF6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C28254A2-C5B6-45D5-BA9D-DBC79A674C36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1A032497-AE25-4208-B2B0-1FE871A8FEE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E9D3544D-5D5C-43A0-B01D-D45C847E6DAE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0BB102C7-A7D0-4E9F-BFA8-E215BEB03F18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3E4F0A7A-04DF-4435-9174-EEF64156705F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18D6C30B-AAC5-47E8-8042-B0A5B466388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BB0610C5-9001-4047-AA9B-0965A884DAFB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120E4770-2B44-4495-A8E9-69E8749D7B22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A4B4DB07-9881-485D-BA17-C8FFC1AE7D0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70C52846-4F74-46F9-AAD5-02F092BC51D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81AA12AA-7DE9-432A-B482-A4AE5ECBC999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E4B8CC4F-3882-4E1D-BEB8-60971A83B6B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EABC2BFF-617D-4485-90FB-973D12D4F7DA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8A366BA3-4E00-491C-8A86-4A0B06C2FE83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BE532BF9-C5D2-4111-8E30-73AD411C3085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CA91C58D-2999-4DCD-8293-90236A946290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A9CAAC1-63B7-4F72-A52C-AC7BB4284B80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1BE4CF9B-ADBC-42A1-B9DB-11AE3BFB7A7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2FE249EB-39E8-42F9-981A-CAB38C05FAEB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F6CE7B05-0CE4-41E2-9C7D-C9C45278E55F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268BCAFC-2E82-4F23-90FF-91A4F2FAC4B3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BA0C2534-33A2-43AE-8867-2455AF5F0DD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FBD05952-1E9D-400D-A59F-D873385CF7AE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715F3A49-C9A0-49B1-A371-15B411415E1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031754D8-B62F-46FC-ABDA-201DEDFBAE2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DE1651A-A15C-496E-B59F-901D5DEE986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0991F3DE-4467-4BC8-974F-763058BBAAA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24A51C45-F36D-410D-9EED-452CDCF9AA0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CEED4C57-B3D9-43FB-A4B5-03FA32FCD524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98A092C1-B56B-428E-9F9B-5C81A62D28E3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F10F819C-E14A-43C7-B0BC-C80182890C2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4D56BD5C-FB00-409A-A39F-DF3C4F80DBA7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749E2788-0DAA-42B2-86E5-DE9202A65AB8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EEFE51EC-9266-4829-B61D-A17740B89982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F4C8A45A-AC27-4386-987D-C73C5EA3FEFA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D92763BD-2FF7-4B4C-901A-4EC68CA184A8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323FF50B-5E21-4C32-B41D-237DF489C86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E59E2E14-2512-4C8B-8ABA-032F029B9B37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58DE1457-D55E-4A9A-90E5-51D231035FEC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E74A592E-6367-4E3C-A52E-6207FF1126B4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BFA60C1E-AE31-4724-B7A9-1A4D54B00863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91B6602E-F2E1-46C7-AEC6-15954D5D775A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548F26E0-7EF2-48C2-9909-2887AFE018EE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F28B9288-8788-4D56-8138-024B097C715F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DD649426-02B2-4BBA-B1CE-64F6A9B566C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41B0EB19-40A7-49FC-87EA-2EC73E00919D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BE357B69-2BF8-4F54-B162-3677CED58294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03AA73CD-E74C-4CEF-A3D0-B53E1E145252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2EE68C55-924D-4607-9126-C90BE20B9D78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3C16D87-2AF4-4D70-95D5-183D70A9B9E7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1CDAB67C-5543-4B9D-A9F5-800CFE317C26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D7B7F1D1-9D1D-4FA7-9B1C-4527613F4671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10D8C325-2406-45B5-8981-474B79C69E2E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7EDD2B91-3615-455B-886A-1953081F4FE8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B9B45D46-7538-4551-83BC-DE1D0D2F98BD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B1EC78A8-27E9-41B8-8A3A-8CEA4ACC1D11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17D7732C-ED36-4329-9DC7-36D06258FC27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EA2E0380-4E3E-43F7-B99C-EB02F4D6120A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018014BA-735F-4C5A-8B46-C31ECDD76F65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3840F7B0-FE07-4433-B019-19BB8E64C70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48DFE8B-C6DD-45A0-AFE0-922AC24F448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7E558D56-23CE-40DF-91D1-4D23C702E5DB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9406370-D102-41B9-882F-780DB12FB93C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5E6A062B-E2FA-42C1-AC9B-F71F9D245BC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ADE1C35B-91F6-4644-98FD-7B8C64904DE3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DA85049-86A6-43BA-9AA2-F588F4B9B76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02FB8CCF-1B44-4046-B700-25E84FE4FE64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D07DFB11-8B64-4DE5-A081-92F4D1A95E0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926986A2-C034-4770-BA5E-7E0241790B03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CD5DC77E-FBC8-4293-A7A7-551C39F3A80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A1CC6856-71A9-499F-9241-51195828021D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55BFA2BB-92B0-4EBB-B1F9-9DD03232CE31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3EE44647-19C4-47DB-AA63-7D4320EC7443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5A109E32-A89C-4320-B8F2-7868B5E793F9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99953B88-BE0E-4D8B-A2DB-69232A20367F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269C58DA-55DE-480C-A1F8-127EA9785CDA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3DE76F44-271A-4242-A95F-A9BB7FD0A7A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7FD87CF4-4A1F-496D-8028-0056D63778C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FFDC419B-6FAA-4B84-9056-020AA5D78CBA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78CD14D7-4949-4B4A-AA18-7C161821C5FF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10BA88E1-C261-453B-9CCC-C66B6B15A08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C12FAB1C-EA41-46B7-8626-C9F401A85F74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2E0F2C1C-B850-4421-A896-DC75CFAD7AA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48491DA2-C91E-4578-9DB0-280C51A9B361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85105360-0CDD-401A-A0CB-DACC0428F775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1C3B3288-FC40-4E7B-AB48-BC22473E7741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A78E6D47-6C9D-48D9-B781-AA6221CF223C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F47A2AD8-84CF-4906-92C9-625D3276D217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367665E5-68E8-4921-99B3-CFDC099A79CF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AA4AE463-0C09-4845-A6DB-F0E3B1826F4C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259C8768-5243-4CAF-9BBD-BC35D4497950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D6242D22-E880-4C8D-8813-0C7E332482D9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A63C8DDE-62A5-4CBA-A1F4-7126015D87A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05454183-8A29-461D-B3A0-191AC53DCD0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52ABCA26-41FB-4802-80EA-9EC9D2F608C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265E1759-62B3-4736-A400-B761A23C77E1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BB8C2C83-0085-4009-9141-313FE456967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EF01BA7E-D4C2-4CF0-96A5-63B3B9C7848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88D13AB5-2D1F-42A4-AE62-E6B2CCCB56E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2246C0DA-137E-49DE-A3E1-E93067FF339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3EC247E4-60EF-481D-909B-72FB950F1FC2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1CE80ED9-376D-495A-81FE-527FD7897F5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F17F4929-ED22-4B2C-9758-16FB194B38B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7E68C6DE-500A-44D3-A17D-B306F2ADF006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F73E1F06-2A10-412B-A309-DAFACB902C51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9B1D8799-B4DF-4554-85D3-B59AE08B7E6A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49A7913B-A8EA-4C4F-BFEB-D43F91BD1605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463A9912-1617-4548-9969-758F1522538A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EEA08C25-DDA2-476E-A36D-82ECC7A69A65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1D8BA370-4478-4922-A0D1-C07AEB2E75EC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8A6180E1-54B7-4265-B717-4648E094AC4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9FE8BEEA-7400-47D6-BD5F-1034645201D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0F27ACDC-CECC-4770-AF27-164E79F2562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F9A3118C-DB50-4A96-BD3E-932ADEF9227F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86B69D62-4E5C-46B0-854A-7D65BB994CFB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9C19BAF2-7370-4023-8CBF-2478D4B91EB2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7A8D3F3-F084-415D-ACA9-7A64527CBC57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88CD7A40-71C1-4631-968A-5028B2B6F9EE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CC7E2AD9-E57E-4069-8654-C84052889A18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5B3B0907-C7DE-41D7-9E31-19FAAC7191AB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5CD439E9-9D69-41D7-A5A2-480D25608686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9DCF6E91-D30A-49E0-9023-82D6108703C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311FAED5-A5BB-4761-8751-AD34EB731413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492A3D36-D524-45F8-8FB8-A942BF616B92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D747DE3B-DA44-49CF-8C8E-A3312D37F2F6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78A87458-78D2-4E34-8D9A-97A44574152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FBFDE815-097B-4E10-BDFD-D431083201DB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61A1DC2C-312E-4102-AAB4-8EF80A3743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CEF27E9D-E8DE-4814-83A3-3BD6BC61AB6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EE532A69-9A90-473D-9DED-9516A0BCD516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C8180425-BF81-4BC4-8C23-D4F7BD3F4FE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3AF4B88A-A81C-40F2-A17F-71EF7B7DD919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F49B7DBB-A7DB-4AB6-BB4D-3CB1F3EF3306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3B7016D4-27AF-4D52-8C1D-6C926B52AD23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8DCA2DF5-1782-468F-BC34-0EB666F3505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0F685CB6-1FEC-4067-96B8-23C6AF39C7B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213AB26F-0EB3-415F-9A19-DB579DCB5A4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7F944542-49BB-4D44-A32E-FFFCFB799E2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93542F05-53CD-4190-B552-995D31069CBF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1EBA77A2-B9D4-48A0-9F13-E9305A4565E3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E2F2E2C2-3949-450D-BE42-B69DADD81154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90D40BE7-1B55-4FB6-AD54-A5EF5690305A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F122DA82-5DBE-4888-B3FB-337959DC0919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61D9F748-CA4D-4EC6-9D38-89BCAB95DB80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64F1953-C9D3-4ABE-AB7F-D43B5EDD01E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DD58FE34-19AC-4804-BEEE-B7959B02C9D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CAE8A9C2-E83D-4543-B0C6-A03252000BC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584C8ED6-80A6-49D4-B44D-7AD14E9D6ECE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EF3B1D1B-1E0C-4A63-8B49-6BAA5CCE734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0AD06194-0F23-4649-827E-2D7E2E25FA35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2B88A632-5CF2-4CBD-B998-16B656401144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C134C7DA-4DF9-493E-84A9-BC6409795C5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1BFB5137-96E0-40EE-9FF7-D212FECEA59E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E3302D8F-2B92-4C2C-974B-DE445E283B31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27845444-97C4-45B2-8857-051E8F310EA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3AF7C7FE-D78D-4E2A-84BA-50E1D0C625EA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D876F59D-64FD-4A6F-A70B-7DF121E36159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B41F909B-80F1-4BE3-BBB2-592C85C39835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10EB18B9-0F18-4E69-8DF1-9231DEE52E53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06984A1E-E033-42E9-B17D-6EA12FE498BD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1FFF6E99-EE70-4805-8C5F-6F8624C717F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1D657C28-5D53-48A0-B273-0E7774B9A7D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5612086-2DC8-4E5F-B953-DF5A460B304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88FF4362-620B-416F-9CD1-A6995F45251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E4165C5C-BE7D-43C8-B114-73B3FFCC17F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98DF7E40-50E5-444C-B676-795F705CA1C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81CB2E67-3A0C-4A68-8054-0AE1E9D5E1B0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7C2EDBB2-82B9-4A07-8053-61CDFE79465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33FFF5DA-C181-4345-9AC2-BDE8B54A3F5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A4A31D49-FB07-4B2F-B413-1A36C98D4DA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362E6226-6012-426B-8728-FFAF04BC8D9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C2B98C37-760A-4ECB-ACFD-AB5308418F6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70FBBAEF-6CF7-410B-94D0-D7A9064376FC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1348FD27-84B2-4C56-913C-76825F946D6A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B228DE65-2ABD-48E7-A1AA-87A96EAB3CC1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BEF60362-F7AC-4523-B8F7-59A687B7F57C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ACEFB7B7-13C9-4FEE-B499-05E2F9EC39A5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7F43BB3F-CD67-40DE-A6E0-054A81A6F857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EB41B55D-0FB4-41DC-BECC-12F38777D524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A0D7D3F4-3526-4F4E-8585-887341C7336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2B00EB8B-23AE-489B-AF20-942723B154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594DD595-7A4A-42C7-816C-12701612BB60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88D766BD-D0AF-4A38-AD83-314C6306E502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8686B1DA-E378-4DB9-8D34-4D83DBD06D8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52973215-921D-4792-9546-9C3457F5167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CB920BA6-8F72-4DD4-99FA-3355A6E9F361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C68912B8-45A8-435C-A74C-A547FF380251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C5535F27-D80B-4437-944D-93BA7B0C97A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68585C7A-49E8-473F-87F3-4B174595EB1F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73B7993A-CD8A-4BA3-B4E9-7A782CB02D66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C9684D0E-D763-4F94-BDB7-FCB424BDB2E1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ADD8D8A4-C607-44A2-9C08-84C88B50D73D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FD67C04A-AFDB-4090-9B35-F6F409EC1B80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943C87B2-1850-4B59-9388-C6C49675BC2E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8726FFCD-B399-4E12-8E44-1F1382CAA83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9CF1CCFF-895F-4B38-824E-43D5C954551A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51156E7D-D909-42C1-A50A-703996F2510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BDB8F704-6C24-4480-BCC9-DECF5DDDB4E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F5E30F22-4F00-410B-9563-C885A098B0A7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6DFD1D1D-9EF6-48B6-A026-0CAF1D7B913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8CF51ACC-F420-4C0E-82DC-7D7974B404B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4C9FDF81-7171-44D3-8543-6AC27C4E854C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836261D9-BDE3-4CE1-9DF3-72E037EBCC1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9BF693C7-3BB7-4B2F-97BF-5A0715EC317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561B2E68-CB3C-4630-9DD6-2772AEC3906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93F6C43F-8424-4387-BC03-1B0C9B6C956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63B9EC3B-9022-4613-BF7B-7F4EA6BF681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C194D0F2-00DC-4149-B596-0EF57FE029D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DF46895-145B-43CC-B0E3-2096E1E3C78B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9334B7A8-CE51-45B9-A751-7609B1F032CD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30D1B5F5-1158-4671-B236-1F4F1C511182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D0FCC1A9-9FF7-4D1D-A0C5-DB14FBD98B14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870821A3-E2D7-4306-968C-CECCF2F2A3B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6407ECF-FD47-4D4C-A290-6EE88CB39DAE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C3EE4590-973D-4F7D-B91E-12A24BE2288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625138DE-0722-4699-BA71-5764EF389D32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706C4CA5-F8E4-4B74-A207-38A4B773F96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5DA59A1B-03CC-4942-8A8C-CE75A9CC220B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673AC544-8EB8-4F92-BBBA-B28B06D8B9E1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04C65DB3-BC2E-4A09-91AD-8EDE7A0EF618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4C3FD826-FA68-4D57-BA22-38C03266C6E9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63EAF113-6D2C-41E4-A898-19F2E5081F15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4F73AFA5-C062-4AD9-9170-C9C51A3938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C8C73085-167A-43DA-8EFA-D45F98A9CA0F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C53F532C-55C0-4F84-9B77-0BE77866C95A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FA4CC65F-6157-4637-A4F1-1F12FEAAFDB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8F678CBD-318F-4C6F-98AC-6EA74D26232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2DF699F8-7A5C-4CA7-8BC4-687298BDB527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7EB75639-8FA5-4B97-9BC4-A804E102BE04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4B8DF144-367C-46C7-9BB9-C528041E27F8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E306463-16BC-4276-B5AE-EB1D3D2D514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81C43A65-3AB0-4E65-91E2-B9EBD498A801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86FEB593-BE34-461D-9CE3-870404C24FB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61C467C1-650E-438F-8DB0-13B5CA59AA93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71E88A62-D668-452D-819F-BA0BD1461A4B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7BC7CB13-FF02-4EAD-8221-3F0B5A584294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D4CB2720-AD1A-4CA3-9D63-B110A897085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DDF27251-B136-4455-B441-380B7843A75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1E479789-8877-4EB2-AD64-CF926E6EC48C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4FF4CA04-0320-47F3-94EA-F16E4473F0D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105BD757-1FC6-48A2-B2B2-CFB6E1B156FA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3F3ABD56-D3D1-4592-B324-93FF13E6E62A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C4740E02-4A5F-4980-976E-70922D8CF912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F50975B9-E614-4A1A-BA4F-3FAC6CBAC2BC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661D895B-AED8-4AC2-BB91-3303D32DB4D0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DAC37BAC-D3E3-4260-9EFD-60125ED64CA9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75178F45-AF4F-417C-BA4F-2E07B820C90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6CB14810-7679-4D15-9CA4-D8DF0C711CD4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5C7974EF-43F7-4CE9-B2BE-B17DDC1D01D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E8BACB72-9BB7-433F-B200-C004FD4C66F9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8309694B-DCA9-432F-9E91-4F4B086D7E39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EE150BF3-DB96-4175-A6D4-DE1FCB5EA0BF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C44099A6-97C8-406C-ABC6-2D631EF6FCD0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6367CC06-B031-4A53-B469-20113933A7CC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87CA8E95-B10A-4801-ABC9-689867F5F91D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B00DF960-2F66-45A4-9924-BC5E587D2045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C6F9D1E6-983E-4C40-A9BC-EDD805225A24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2ECEA7DE-5FEE-4338-9553-100FB9397E80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61F82EFB-D4DA-4291-9AB7-D854BE717C57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67AED5E4-D537-49F4-8863-C610941A9813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59A4EC9B-DCFB-4557-9509-DBC0D16F1EE6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329A7405-233C-44B5-B17D-AD295B1D2B0E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8FFC6130-09E2-4BAF-8117-789DAD9CE40C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5D07E6CC-AF05-4833-9299-F13AB6FBA31C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E6A0AEC2-EABB-43D3-8EE0-040AB2B03B83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7D819965-33E8-4999-8C0B-7C8E00F44600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B6EBAAF0-38F5-4347-9BF8-9B6ED4007BA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C4831C39-D738-4AAE-BF62-95B914C7337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E59A1710-6995-4FAC-ACDB-844897F63306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A2D6CC5E-33E0-443C-B5AC-09B7409819E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595235DC-6372-482C-AA3E-EAF2E4435B18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6D0599A9-9AE2-468C-95EE-D37F97E2A13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48478BCE-183E-4ECC-B4BD-866E300BA84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F8962397-59E1-49B6-AF62-3C25F8FCF8E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B16CC50A-816A-4F09-B09F-E13D3B2289B9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3CAE20F2-A2E0-4196-BBD5-CAEF8FD5D32B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B9B6D34E-834E-4E11-B8F5-C254B83CD77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9FC98356-497B-4246-9E4B-63ED2144929F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8A7779FD-B347-4F05-A09E-0B6CAA00D5C6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F00A9C5F-E31B-4DC5-A242-3781342FDB06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AD9C29EF-97F1-4D77-BF0B-4108617B791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06B62DC1-1DF7-480C-81BC-1689A5F70A1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A008B873-1A28-4398-AE16-970EDCFCCE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C017C15B-EE4E-4C8D-B3CE-BCF6F62DCE9F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D2A27DA5-0E28-4D21-9C6A-FAED1FCA9B0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19B28759-6472-416D-ADB4-4961A5095C4E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2EC9D963-0E7E-4897-8D73-F3A9E98512F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0115AA78-040C-4A39-95F6-EBED8A82084C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0A81302-3DAD-4F1F-A931-91441BEFF505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00EE0C1A-05B3-4B63-8AD0-376E31A0623A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C4727470-D0E9-4D34-B724-C17D9E33EDA5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C37F8075-66CD-4092-80EE-67F6051CB0A0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2B385085-DE01-4471-A1C8-D8ECBF91EF38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683374A2-32C0-4321-A69F-4B7ECDEC7C13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1EEFACCD-E157-40E4-A862-3D67698443B9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D192451C-63B6-4A6E-A319-F986B9F8F72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5F0CF801-89C1-4EE8-977A-E3E8CE1E0390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178DC3E3-1F3F-4399-AEB3-1F2141F916A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32C6315E-8DAC-4D92-A3D7-203A73DB156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8937E695-1889-498D-8CB8-740BCBD479A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440CDC07-2BAC-4DB8-859B-29D1850917AB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04BC905A-5BD1-4C72-BB18-B79451AEBB3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5C6AAD42-8222-41CA-874A-552FE7F2021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9F058B1-2342-495B-9E9A-17BDECAA52B9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39E49961-22B2-4BAB-83A0-653312327791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DE3C8F32-C30A-4C21-8B7C-BCFA18C0A1C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6BF0E581-00C8-4184-A583-638CAF010F5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B8691F7B-0D8F-4B95-B2F0-521898387F3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A473ABFA-10F1-4C74-8C78-9222F101A42A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53A28DE1-69F9-497C-A951-FA356908FA40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61F5E3CF-A1A5-480B-840C-D6E73D4B6DCE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89FDF129-727C-41B5-8042-D40FE8696D05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6702835C-B2CD-4248-B523-70C1D20709EB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9582BB4C-F326-435F-A0C4-BC21920B7C83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E02FEFD7-7AB0-47B2-9E7F-D34E98D8A496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C36CE55-DADC-4022-8BAD-3A4995E639D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63E58985-8A95-4B27-A4F7-1F448753EBD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36A9DC39-1959-4C2C-B46B-C13EDDE06F72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3482999D-1C83-4B87-BC74-A1160D2D560E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B253283B-9D84-4337-80AA-6C5A1CDC172B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AF1830ED-E253-40B4-A63D-7CB2D120222C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1897FEFD-10F2-42C8-B98E-1686DD1ACC82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AB083670-76CD-431E-8EE3-DD76B7D66A5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133F3AC7-9161-440A-AF56-74B546BC4F6F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A73C7A63-C6C0-4D0E-8E20-298EDD1D4343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D24323F3-C8E4-418C-A4D5-F1F6BDA87370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5CD2439E-3BB9-409A-BD8B-053242D89ACC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BE2D88F2-BFEB-427C-B4B2-F8925C7225F9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84524D0E-EF38-47BE-9951-84BCD9EA85A0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B629D022-0C9A-4238-9061-02F7EA0EB112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0B98565F-990B-4AC2-A348-DFB80A7845C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6CA9669E-15DF-462B-B9E9-16A9E5E34FA5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4102834F-0402-4FDC-B805-9D95309B5BE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E826D72C-0C90-413E-BBB5-6CF25242A79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A6813C5A-F43B-469A-9F24-B6CB3E2031C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DBB08109-C445-4A7D-91B3-68FEA30B3F9A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F0200FC9-1EC3-4542-B3E3-DB475BBB2FB9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A83FA169-38AE-4CCD-8E83-32C8EF965065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F1081B6F-5818-4733-B959-EA36ACE5EA8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1BE33022-BFD8-49AF-AA08-81EA76FAD06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DA011A84-9460-4759-BEDB-39FF96CCF780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8EE55E7F-1A28-40FB-A7EC-620F998F598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8799A6F9-2247-4896-A96D-9BFF1A35C9CF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1BD4B6B0-3383-47C1-A576-CB0EE4B6EB37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1561BFB2-DA23-47B1-A645-2340966FB2E9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0B00D515-0559-4FED-81BE-5514C45BACF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FDCCB6B2-FD22-4D5B-AE1D-CA1270BE5558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408BF150-2233-4B52-9767-E0C2BEAD57E1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09DA4162-7950-4037-B3BE-9D4A8623B12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8698CB5C-1B0D-470D-A945-C51F241AD7C8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97999D2F-E3BC-41AD-98B3-F956A24A4F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641C977C-8DA8-4EBE-BD88-D60038C65611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21441915-F84D-40E7-A695-B645FC24423C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9EBFCBD2-1B43-42D6-AFE9-7D01A7E2D88F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D599E739-294A-461D-9622-9FCA341704F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2B797FCE-2F09-4DFC-A6D0-A05E3176BCD5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8D1FAD68-8782-405D-AB54-2494FCA98660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304B6BE3-556E-4DDC-873D-7FBD4A0010AE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F70B2AD9-242A-4455-B932-62224F67B89D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413DC34A-AE5D-4550-9B6C-6EDDED2F7DF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428E9381-68D1-4511-AC3B-8C8AFB30CB5A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621B3D68-2145-42BF-B39B-A66BC1E1A099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674BEF41-000C-4E26-8526-2AC5BD5CEF8D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292C735F-FBCC-4A44-B4C2-7C6B709DB437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A964B17A-639F-4CA7-8DF6-057D39B68FD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6298BF9E-ACCE-44C9-801C-15D9FD23402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72ED48AD-647E-467F-826B-AD98F504DF7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7392C104-1FF1-429C-9F8A-61306C1F8431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8B73A2CD-779B-41AF-865C-488F5ACF51A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FA421E4F-FC87-4F38-82F1-0366F28973E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0AD1BC64-0AEA-46DA-93BB-374447B7F5FD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290AB2D6-BC55-48F0-8E0A-28C3FA1EAB01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A2C37D4-1E66-4484-8CCC-AD6A61CEB8C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E95CC6A3-26C2-4FD2-8589-F6AB0A90576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9F763506-CB09-4994-967C-7502DEE80242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56A0D52C-03BE-4041-8A98-E36FD81B94F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005EA5AC-F035-4EAD-AC33-9BDF36990E99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47F865C9-0664-41D9-90D7-0FCA1AEEA8C4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1C00B27D-DC83-4A32-A5C7-AC818C6A2CF0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10C9C5D2-C964-4380-AD17-DB375464E21A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6A32C9DF-D0C1-4CA1-8E60-F16BB7E20EF5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037C24F4-1405-4073-B9E4-ADFEA8E18F6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3008BB4C-D156-4EB1-A341-A5280922FA2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F14ABA5B-3A46-4D84-A4A9-5D1C752AA5C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A0B06BF4-7D4E-4F47-A304-21B5CB2EDB8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AC9DEC04-870A-48B0-A07F-AC413CF2226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6BD92434-050A-40E4-9ECD-4E917AE4579D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10E8301F-D32F-44FC-9CEA-0885A50BA948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1645FEB0-FC18-4A26-BBD3-8432A033EB9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D79A0622-AFD6-4C5B-8096-19F843B893BC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18C5B44B-6522-4533-AE1B-750B8896B416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F0A1B5B2-FA15-47B8-9289-75A7F5829841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6E7954FB-B30D-40C4-969F-DEBC9A229F0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69888863-66E6-4843-8978-A7D183558AAA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51C07358-2F1B-4830-8F65-CCA6FE4658C7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15FF547-59F6-42E0-9C84-6F6B5EECAE8C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A887F33-6375-456D-8E08-60CDDD1D3F88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63B86D9D-E3CF-404F-BA91-C483478B188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C0534E6A-F099-4355-A0AC-945F225DD78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615554FD-3D3A-4BF6-B688-46F3312DED9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4BC87017-24F7-4012-B683-9589DB847CB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E886FED6-CE3F-4EC8-A6B9-3580B3DBBD3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16E7D9B-C577-4F22-9BFB-556DB09D7BE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63B435D3-E627-43EA-A34F-CCB61DDF5234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277635A9-DCA3-4656-BE2F-3388CC809F13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082B8FC1-C1F3-4526-9128-C1DFFF6E1DD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87C71469-B109-412A-97AD-D6A0C727016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EBA4B443-7A5B-4F38-B013-EDD2F0EB90B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238ED4EB-6871-42F3-87EA-216A6EF17FB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8B0F4D8C-6122-41AD-A1F8-3B365A9AD24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D0D665A2-1814-414B-8FE6-201BBDB5C6CE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A22229A0-CEB9-49C9-B202-759AAEF7DA65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D310FA93-9DB0-45F7-9712-B96B3F9515B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26E2C10C-BB54-4417-AD22-3325E69E6E68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11750253-E39A-4C4B-B165-2C58705915A2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366ED1A1-B1B5-4732-BF58-EBA3782B4FC1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ED64C364-500D-47AB-A68B-2E79D67A5A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4BE4CFC8-C0E1-423B-8C1C-57D69D2A4D1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F7CE8D7E-E665-48EB-B637-7E6BE0F6593E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DE957FF4-B179-414C-B1FC-7BC35AB83836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C5EF55AF-4766-4947-81CA-AF0760B3EE27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457823EB-E94A-40CC-B7CE-761BFA47BAB3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0EEC518A-DE0E-4740-BAD4-AA2449A6F40C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91E79AAA-2EC4-4DE2-8464-53F65585F4A0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9F0E0429-D58C-4FCA-AE4A-79DCD4BE39D6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F5AAB97-65F5-486A-BB00-DD20D182771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AEF26378-3ADB-4AF9-9C17-6C2E3C3FC832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F6962C2A-B76D-42C3-8ADC-A740DA9C048A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5488D6B2-39B5-4D24-852B-C866ABCFD7CD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91A5D381-09DA-4B6A-A216-075F8C18AF5E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744D9BF3-2252-4088-AAAF-EABE18470D15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185F965E-537C-4413-A9AC-F126AD40D786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DE35C0F5-1AE8-46B8-A819-4E839650F37D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A2F3E32A-35D9-40E2-AD2F-39BA4ACC92E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452BA89E-CE9A-4F7D-9353-C5A7755A262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13375B01-E0DC-422D-ABE8-5396301D4890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05604E67-3865-4339-A200-913304E9757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C19D3B22-B15B-487B-8F25-881EBCFD713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11769CAD-3EA7-4C3E-9607-10696BD77A68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85D578D7-81C9-44D2-B1D2-B354F2C1A11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0EFCFF45-D228-42AF-BE7C-D16B4F4A5CF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65550E7-107C-4B69-9F14-32B9E5293D5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D8E94138-3233-4926-9A2F-656BE3172D59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69A77CA9-30C7-467E-8388-405EC346E4D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C8B5FA8D-477F-45AC-969D-6064A1DE006B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B48627A4-B715-4C30-90F2-2FC2A2DB3AC3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E80BC8C7-0EF9-4147-A8B5-27727DB7E1FA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69DEDB4-830E-4809-818F-DA26DD019136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3A422263-226D-4958-BB99-3A4C37960C4A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76D84845-FA3F-4543-A985-77AD7557BC5D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48361769-DD8D-404A-842B-BBC94EEAB50C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AAA69804-0A0C-4523-BE17-E66057BAC3F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8CC12137-9DFD-4F55-B29A-D5006E507D75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20478E21-5612-4BC2-840B-3DD948EB3BA5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563048CE-83DF-40BC-B689-8ED2D4E0764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D98DDDA-FAEC-43D9-8691-EAC8FA4A423E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07883B8-0529-42B8-AAEA-24CF1E1596F4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41CBF0A9-B97E-46A5-8926-D4FCEC575C3F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86ADAB10-31E4-4A97-8079-33BAD81D4FB9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A48F4A28-3BCA-46B3-83DF-F439967AB1EF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535724C5-2865-4498-8095-A03AD3DB2F5D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DD22D85B-73E0-4937-9731-D870BAF9E6CE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81766B01-6297-4CEA-97B2-CA5044FB48A5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391D5B58-90F4-4DB9-9F27-207BAB28535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08E538F3-2F07-4F25-8168-8E859046C54C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5672D91-E3ED-4A11-9B92-A17092AF6A5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8B9D3A5A-D9FF-4E5F-9C72-3E50657820C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586A5F9A-A1D4-4465-A2EA-B2112ACA5AE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F1BA18F9-114E-46C4-90B1-6A984B909716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8848079C-8E0B-4080-892D-6B872911FB4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CCB8AED9-ECAD-467E-8832-D9619B254BAD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675FFA44-5437-4456-B46D-33FB01FF1E7E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3695FD67-AFA6-452C-92B0-BA04746D292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88DF053A-E49A-449C-AFA8-FBC5E9D7252B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9F8AA3F8-3DAE-4BA9-8856-289BB7CB6AA6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57420E35-E653-4510-BBA2-8744FACCE441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FE21D296-E386-4432-83C6-F79A715393C2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E6E4D244-F6F4-498D-9E4B-7916FAA95058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501EEF10-8351-412D-8B5B-466631790EE6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A4325A16-B5C4-4975-BF09-8CDE265FBB70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0470FC78-9439-4F5E-A701-A2FD5DF339D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E$1)</t>
        </r>
      </text>
    </comment>
    <comment ref="F3" authorId="0" shapeId="0" xr:uid="{8453BF16-5272-47DF-A7FD-3755901CFFBA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F$1)</t>
        </r>
      </text>
    </comment>
    <comment ref="G3" authorId="0" shapeId="0" xr:uid="{051BC1CD-756C-43F7-A782-B555C3F4D7D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G$1)</t>
        </r>
      </text>
    </comment>
    <comment ref="H3" authorId="0" shapeId="0" xr:uid="{D23778DB-B65C-4D5B-8716-F5C735B54A3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H$1)</t>
        </r>
      </text>
    </comment>
    <comment ref="I3" authorId="0" shapeId="0" xr:uid="{1E3A483C-5280-4E2A-8463-7591D3FA27F8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I$1)</t>
        </r>
      </text>
    </comment>
    <comment ref="J3" authorId="0" shapeId="0" xr:uid="{72FEB523-E370-4F9D-B3C6-588510760F9C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J$1)</t>
        </r>
      </text>
    </comment>
    <comment ref="K3" authorId="0" shapeId="0" xr:uid="{85CD5998-8C10-4261-AF09-A0816146D57F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K$1)</t>
        </r>
      </text>
    </comment>
    <comment ref="L3" authorId="0" shapeId="0" xr:uid="{41808A7D-F3E5-49CB-8D76-097274BBF2B0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L$1)</t>
        </r>
      </text>
    </comment>
    <comment ref="M3" authorId="0" shapeId="0" xr:uid="{84CA3D78-3323-402F-810A-3072355D038B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M$1)</t>
        </r>
      </text>
    </comment>
    <comment ref="N3" authorId="0" shapeId="0" xr:uid="{71B6A84F-E4B5-4CB9-A75A-D97F8A783D47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N$1)</t>
        </r>
      </text>
    </comment>
    <comment ref="O3" authorId="0" shapeId="0" xr:uid="{EBFA9FA1-DC8E-4E0C-B67C-6D22749895ED}">
      <text>
        <r>
          <rPr>
            <b/>
            <sz val="9"/>
            <color indexed="81"/>
            <rFont val="MS P ゴシック"/>
            <family val="3"/>
            <charset val="128"/>
          </rPr>
          <t>=CIQ($C5, "IQ_PERIODDATE_IS", O$1)</t>
        </r>
      </text>
    </comment>
    <comment ref="E5" authorId="0" shapeId="0" xr:uid="{7AA3B2F0-8708-4FA9-866D-23834523D1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3, "JPY")/100</t>
        </r>
      </text>
    </comment>
    <comment ref="F5" authorId="0" shapeId="0" xr:uid="{CFD5BA1C-6CB3-4E5F-807F-E606C1C4FD1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3, "JPY")/100</t>
        </r>
      </text>
    </comment>
    <comment ref="G5" authorId="0" shapeId="0" xr:uid="{7AE819AB-D6EC-400F-9827-AD07F3B6A87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3, "JPY")/100</t>
        </r>
      </text>
    </comment>
    <comment ref="H5" authorId="0" shapeId="0" xr:uid="{45A43592-F829-4A81-AA13-56CD138DCC6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3, "JPY")/100</t>
        </r>
      </text>
    </comment>
    <comment ref="I5" authorId="0" shapeId="0" xr:uid="{912ACA4E-34DC-4C82-8CED-405E8252143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3, "JPY")/100</t>
        </r>
      </text>
    </comment>
    <comment ref="J5" authorId="0" shapeId="0" xr:uid="{18FFE5F6-0719-4698-91BC-C1B0966F1C3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3, "JPY")/100</t>
        </r>
      </text>
    </comment>
    <comment ref="K5" authorId="0" shapeId="0" xr:uid="{E565F272-E01B-477E-8BCD-9ACD78121C6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3, "JPY")/100</t>
        </r>
      </text>
    </comment>
    <comment ref="L5" authorId="0" shapeId="0" xr:uid="{BC99C277-C258-4CA8-AE72-C9B4B6EED3A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3, "JPY")/100</t>
        </r>
      </text>
    </comment>
    <comment ref="M5" authorId="0" shapeId="0" xr:uid="{458CCBA7-5744-45E0-A982-EC4677D3F48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3, "JPY")/100</t>
        </r>
      </text>
    </comment>
    <comment ref="N5" authorId="0" shapeId="0" xr:uid="{A32ED6FC-C4B7-4516-815E-0805E3BD4A7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3, "JPY")/100</t>
        </r>
      </text>
    </comment>
    <comment ref="O5" authorId="0" shapeId="0" xr:uid="{306F14F3-0ADF-4321-B0AD-A2645394197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3, "JPY")/100</t>
        </r>
      </text>
    </comment>
    <comment ref="Z5" authorId="0" shapeId="0" xr:uid="{76C13280-5AE7-40D4-8FAC-91CD1C42C72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3, "JPY")/100</t>
        </r>
      </text>
    </comment>
    <comment ref="AA5" authorId="0" shapeId="0" xr:uid="{3A121607-2ACD-4485-9D35-FD67BC4EB74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3, "JPY")/100</t>
        </r>
      </text>
    </comment>
    <comment ref="AB5" authorId="0" shapeId="0" xr:uid="{73A6D97D-0A8B-476B-862D-2563870708E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3, "JPY")/100</t>
        </r>
      </text>
    </comment>
    <comment ref="AC5" authorId="0" shapeId="0" xr:uid="{F3BA1FF7-B489-4E03-9D3A-ED4494CBA59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3, "JPY")/100</t>
        </r>
      </text>
    </comment>
    <comment ref="AD5" authorId="0" shapeId="0" xr:uid="{6244B2FC-8402-4FA0-BF38-101C0B4551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3, "JPY")/100</t>
        </r>
      </text>
    </comment>
    <comment ref="AE5" authorId="0" shapeId="0" xr:uid="{F89E4873-FC5F-46D3-A075-EFD740F84E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3, "JPY")/100</t>
        </r>
      </text>
    </comment>
    <comment ref="AF5" authorId="0" shapeId="0" xr:uid="{693DFD3A-00FD-454F-8862-A0DCE1427C8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3, "JPY")/100</t>
        </r>
      </text>
    </comment>
    <comment ref="AG5" authorId="0" shapeId="0" xr:uid="{4AB07C63-AC2E-44EC-AFA4-5BA6B09D0BD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3, "JPY")/100</t>
        </r>
      </text>
    </comment>
    <comment ref="AH5" authorId="0" shapeId="0" xr:uid="{B5EED085-B374-432A-8410-C7241385084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3, "JPY")/100</t>
        </r>
      </text>
    </comment>
    <comment ref="AI5" authorId="0" shapeId="0" xr:uid="{08BDFF5B-E6A5-4231-9876-6CA97C0492E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3, "JPY")/100</t>
        </r>
      </text>
    </comment>
    <comment ref="AJ5" authorId="0" shapeId="0" xr:uid="{D6E58265-9DBC-43C7-9C4F-A37CCD60021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3, "JPY")/100</t>
        </r>
      </text>
    </comment>
    <comment ref="AK5" authorId="0" shapeId="0" xr:uid="{146FB032-6270-41C3-8A00-B2AB4F518306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3, "JPY")/100</t>
        </r>
      </text>
    </comment>
    <comment ref="AL5" authorId="0" shapeId="0" xr:uid="{A7A4854A-C2ED-4A25-B6CB-DC2964630A3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3, "JPY")/100</t>
        </r>
      </text>
    </comment>
    <comment ref="AM5" authorId="0" shapeId="0" xr:uid="{EEFF63BC-6621-4ACB-BF5E-5C211D8D4161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3, "JPY")/100</t>
        </r>
      </text>
    </comment>
    <comment ref="AN5" authorId="0" shapeId="0" xr:uid="{F27DD431-B070-4239-BCAB-2DA99AE250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3, "JPY")/100</t>
        </r>
      </text>
    </comment>
    <comment ref="AO5" authorId="0" shapeId="0" xr:uid="{4C9CBA4B-B641-4E11-B59F-20566736068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3, "JPY")/100</t>
        </r>
      </text>
    </comment>
    <comment ref="AP5" authorId="0" shapeId="0" xr:uid="{7C42477F-1405-4794-85B1-5FD7065173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3, "JPY")/100</t>
        </r>
      </text>
    </comment>
    <comment ref="AQ5" authorId="0" shapeId="0" xr:uid="{E9268F3E-401A-483F-A42F-A0D3952ECAE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3, "JPY")/100</t>
        </r>
      </text>
    </comment>
    <comment ref="AR5" authorId="0" shapeId="0" xr:uid="{8EA69004-CB8D-4E25-9554-29F41FC633E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3, "JPY")/100</t>
        </r>
      </text>
    </comment>
    <comment ref="AS5" authorId="0" shapeId="0" xr:uid="{83499377-0473-43A2-B526-CB3C72F76E4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3, "JPY")/100</t>
        </r>
      </text>
    </comment>
    <comment ref="E6" authorId="0" shapeId="0" xr:uid="{01E98D91-AA1F-4597-BDA6-22A80854509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3, "JPY")/100</t>
        </r>
      </text>
    </comment>
    <comment ref="F6" authorId="0" shapeId="0" xr:uid="{F33EF322-6EB5-4AF7-99E4-F2517E94A39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3, "JPY")/100</t>
        </r>
      </text>
    </comment>
    <comment ref="G6" authorId="0" shapeId="0" xr:uid="{3A4079C4-9A9D-4494-A128-C15DAB0A33A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3, "JPY")/100</t>
        </r>
      </text>
    </comment>
    <comment ref="H6" authorId="0" shapeId="0" xr:uid="{D7B7515A-9BDB-426E-BB79-5EDEF6B0370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3, "JPY")/100</t>
        </r>
      </text>
    </comment>
    <comment ref="I6" authorId="0" shapeId="0" xr:uid="{7AB20AAA-4BD6-4501-BFCB-A8373B21D3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3, "JPY")/100</t>
        </r>
      </text>
    </comment>
    <comment ref="J6" authorId="0" shapeId="0" xr:uid="{E6B68600-7903-4BBF-8592-2A8B0FF76D7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3, "JPY")/100</t>
        </r>
      </text>
    </comment>
    <comment ref="K6" authorId="0" shapeId="0" xr:uid="{956B3D3C-8431-4D0E-957A-12DCD89C3EB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3, "JPY")/100</t>
        </r>
      </text>
    </comment>
    <comment ref="L6" authorId="0" shapeId="0" xr:uid="{EAE1A6D5-7C74-449E-9DD1-D2DA39EF7B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3, "JPY")/100</t>
        </r>
      </text>
    </comment>
    <comment ref="M6" authorId="0" shapeId="0" xr:uid="{80150526-2B7C-4953-BDE3-262972C2C8B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3, "JPY")/100</t>
        </r>
      </text>
    </comment>
    <comment ref="N6" authorId="0" shapeId="0" xr:uid="{D17065E5-4E10-4BC1-A57C-CBA22E86BDA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3, "JPY")/100</t>
        </r>
      </text>
    </comment>
    <comment ref="O6" authorId="0" shapeId="0" xr:uid="{F290E47B-BADF-4D97-9A46-9D45A5CA8AB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3, "JPY")/100</t>
        </r>
      </text>
    </comment>
    <comment ref="Z6" authorId="0" shapeId="0" xr:uid="{2230359D-286E-420D-951A-7F41707D3A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3, "JPY")/100</t>
        </r>
      </text>
    </comment>
    <comment ref="AA6" authorId="0" shapeId="0" xr:uid="{9C41C367-EB57-4102-B46A-0B54B855F4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3, "JPY")/100</t>
        </r>
      </text>
    </comment>
    <comment ref="AB6" authorId="0" shapeId="0" xr:uid="{CBD13A92-E1E2-4AC9-82E7-2DAA847E3ED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3, "JPY")/100</t>
        </r>
      </text>
    </comment>
    <comment ref="AC6" authorId="0" shapeId="0" xr:uid="{E10177B1-6355-4C36-BE19-32E86DC99F9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3, "JPY")/100</t>
        </r>
      </text>
    </comment>
    <comment ref="AD6" authorId="0" shapeId="0" xr:uid="{EBB66A07-AF78-4988-B366-E7F6C649D0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3, "JPY")/100</t>
        </r>
      </text>
    </comment>
    <comment ref="AE6" authorId="0" shapeId="0" xr:uid="{83E27A53-2F92-4ED9-A854-CADCF966F37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3, "JPY")/100</t>
        </r>
      </text>
    </comment>
    <comment ref="AF6" authorId="0" shapeId="0" xr:uid="{2DDECA4A-509D-438D-9EDC-9431CAC740E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3, "JPY")/100</t>
        </r>
      </text>
    </comment>
    <comment ref="AG6" authorId="0" shapeId="0" xr:uid="{493887A9-28BF-412C-9B31-1BD53EBAC68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3, "JPY")/100</t>
        </r>
      </text>
    </comment>
    <comment ref="AH6" authorId="0" shapeId="0" xr:uid="{7729E1E5-6F34-4038-97F5-DC5DC5021D5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3, "JPY")/100</t>
        </r>
      </text>
    </comment>
    <comment ref="AI6" authorId="0" shapeId="0" xr:uid="{E214DEB3-B64F-420D-977E-41BD6A625CC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3, "JPY")/100</t>
        </r>
      </text>
    </comment>
    <comment ref="AJ6" authorId="0" shapeId="0" xr:uid="{587373A9-01FE-4DFB-853F-A65FA2AF131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3, "JPY")/100</t>
        </r>
      </text>
    </comment>
    <comment ref="AK6" authorId="0" shapeId="0" xr:uid="{CA740B5F-DC83-4A0F-B5CB-8D1C088F31D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3, "JPY")/100</t>
        </r>
      </text>
    </comment>
    <comment ref="AL6" authorId="0" shapeId="0" xr:uid="{CAF7678C-4A58-4232-A975-9EF2DC65FF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3, "JPY")/100</t>
        </r>
      </text>
    </comment>
    <comment ref="AM6" authorId="0" shapeId="0" xr:uid="{1E7EB9E8-2B88-4868-9DD9-DF6E925F4E5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3, "JPY")/100</t>
        </r>
      </text>
    </comment>
    <comment ref="AN6" authorId="0" shapeId="0" xr:uid="{48A53BD9-BCCC-4710-A537-EA5369ECAB4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3, "JPY")/100</t>
        </r>
      </text>
    </comment>
    <comment ref="AO6" authorId="0" shapeId="0" xr:uid="{88E5C532-AF76-47ED-B94F-CF67E68C9CF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3, "JPY")/100</t>
        </r>
      </text>
    </comment>
    <comment ref="AP6" authorId="0" shapeId="0" xr:uid="{008724C4-936A-4B3A-98A3-912CAF9FE40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3, "JPY")/100</t>
        </r>
      </text>
    </comment>
    <comment ref="AQ6" authorId="0" shapeId="0" xr:uid="{6B110D9D-574C-46D9-A03F-9FE5CD45057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3, "JPY")/100</t>
        </r>
      </text>
    </comment>
    <comment ref="AR6" authorId="0" shapeId="0" xr:uid="{C3D28284-AA5B-4D2D-9A32-ED1C2E746D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3, "JPY")/100</t>
        </r>
      </text>
    </comment>
    <comment ref="AS6" authorId="0" shapeId="0" xr:uid="{92AF5F35-91B1-4897-B3C1-C8FCE532E74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3, "JPY")/100</t>
        </r>
      </text>
    </comment>
    <comment ref="E7" authorId="0" shapeId="0" xr:uid="{F423DC70-CC11-42E3-8975-0552B6C3A6C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3, "JPY")/100</t>
        </r>
      </text>
    </comment>
    <comment ref="F7" authorId="0" shapeId="0" xr:uid="{A2F81388-D1C0-4C01-98B6-AC1D9B5D97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3, "JPY")/100</t>
        </r>
      </text>
    </comment>
    <comment ref="G7" authorId="0" shapeId="0" xr:uid="{0CD5AE5D-0550-4714-B2C5-52C02DF9334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3, "JPY")/100</t>
        </r>
      </text>
    </comment>
    <comment ref="H7" authorId="0" shapeId="0" xr:uid="{1F1A7648-F9CB-4733-904F-BD511A8910C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3, "JPY")/100</t>
        </r>
      </text>
    </comment>
    <comment ref="I7" authorId="0" shapeId="0" xr:uid="{76142031-B746-473C-906D-4E7D672F344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3, "JPY")/100</t>
        </r>
      </text>
    </comment>
    <comment ref="J7" authorId="0" shapeId="0" xr:uid="{4E2DB050-8ACE-4EBD-B565-A0D44DDFCAA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3, "JPY")/100</t>
        </r>
      </text>
    </comment>
    <comment ref="K7" authorId="0" shapeId="0" xr:uid="{C47EB774-DFDF-4F43-A4AB-396DAD527C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3, "JPY")/100</t>
        </r>
      </text>
    </comment>
    <comment ref="L7" authorId="0" shapeId="0" xr:uid="{4005A4A5-897E-4070-B8A3-4CFF0327D04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3, "JPY")/100</t>
        </r>
      </text>
    </comment>
    <comment ref="M7" authorId="0" shapeId="0" xr:uid="{42B979D1-E96B-4620-A55F-E7DAADE70D3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3, "JPY")/100</t>
        </r>
      </text>
    </comment>
    <comment ref="N7" authorId="0" shapeId="0" xr:uid="{A692F995-BB0D-471D-B183-BC15E234E57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3, "JPY")/100</t>
        </r>
      </text>
    </comment>
    <comment ref="O7" authorId="0" shapeId="0" xr:uid="{42E046F4-5A71-476E-A690-082E141D498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3, "JPY")/100</t>
        </r>
      </text>
    </comment>
    <comment ref="Z7" authorId="0" shapeId="0" xr:uid="{553319F7-6405-470B-B8D3-33BE235C3F2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3, "JPY")/100</t>
        </r>
      </text>
    </comment>
    <comment ref="AA7" authorId="0" shapeId="0" xr:uid="{73C7E28A-0558-44BC-803D-FAC52332B0D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3, "JPY")/100</t>
        </r>
      </text>
    </comment>
    <comment ref="AB7" authorId="0" shapeId="0" xr:uid="{1E52DC15-BE7A-4D94-B0A4-5A36DF87608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3, "JPY")/100</t>
        </r>
      </text>
    </comment>
    <comment ref="AC7" authorId="0" shapeId="0" xr:uid="{FA2E59BB-E9B0-4F1F-B9F5-348C9230B9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3, "JPY")/100</t>
        </r>
      </text>
    </comment>
    <comment ref="AD7" authorId="0" shapeId="0" xr:uid="{C8E974D4-3CA8-4F03-A0E3-A09CC6B7A54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3, "JPY")/100</t>
        </r>
      </text>
    </comment>
    <comment ref="AE7" authorId="0" shapeId="0" xr:uid="{D14B8108-84B0-4DD3-AA3A-AF1142501D6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3, "JPY")/100</t>
        </r>
      </text>
    </comment>
    <comment ref="AF7" authorId="0" shapeId="0" xr:uid="{843CCFAC-AAA1-400B-AF6C-0D57680FD2E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3, "JPY")/100</t>
        </r>
      </text>
    </comment>
    <comment ref="AG7" authorId="0" shapeId="0" xr:uid="{BB099005-7F4C-40B1-8AA9-B0FBF218FE1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3, "JPY")/100</t>
        </r>
      </text>
    </comment>
    <comment ref="AH7" authorId="0" shapeId="0" xr:uid="{E130E995-7122-43D9-B2C6-E1536AF714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3, "JPY")/100</t>
        </r>
      </text>
    </comment>
    <comment ref="AI7" authorId="0" shapeId="0" xr:uid="{1884E4D9-BDAA-478B-9AEA-7E9B9180775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3, "JPY")/100</t>
        </r>
      </text>
    </comment>
    <comment ref="AJ7" authorId="0" shapeId="0" xr:uid="{93EA4EA6-0380-491A-B15D-A7501A30B97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3, "JPY")/100</t>
        </r>
      </text>
    </comment>
    <comment ref="AK7" authorId="0" shapeId="0" xr:uid="{D650E9FD-7FE8-4F6C-8CFA-AC74389618EB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3, "JPY")/100</t>
        </r>
      </text>
    </comment>
    <comment ref="AL7" authorId="0" shapeId="0" xr:uid="{7792F1AE-5FFB-42DA-9B0B-EF0D7238059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3, "JPY")/100</t>
        </r>
      </text>
    </comment>
    <comment ref="AM7" authorId="0" shapeId="0" xr:uid="{3C2168A5-5A65-48E6-95ED-6DFB104F30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3, "JPY")/100</t>
        </r>
      </text>
    </comment>
    <comment ref="AN7" authorId="0" shapeId="0" xr:uid="{29495C68-521D-43B9-8AA5-4509729748A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3, "JPY")/100</t>
        </r>
      </text>
    </comment>
    <comment ref="AO7" authorId="0" shapeId="0" xr:uid="{4F1EEFF2-AD89-4426-92E4-7978C836AD5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3, "JPY")/100</t>
        </r>
      </text>
    </comment>
    <comment ref="AP7" authorId="0" shapeId="0" xr:uid="{4E8B3E6C-D9B4-4F17-B24B-8AA314387F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3, "JPY")/100</t>
        </r>
      </text>
    </comment>
    <comment ref="AQ7" authorId="0" shapeId="0" xr:uid="{33F325A1-7A1A-4286-8AFB-236B971DE1C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3, "JPY")/100</t>
        </r>
      </text>
    </comment>
    <comment ref="AR7" authorId="0" shapeId="0" xr:uid="{8D0AB0E0-2E4E-4971-9282-9C6E5F045D3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3, "JPY")/100</t>
        </r>
      </text>
    </comment>
    <comment ref="AS7" authorId="0" shapeId="0" xr:uid="{58BA40AF-8542-48FC-A056-4E011738695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3, "JPY")/100</t>
        </r>
      </text>
    </comment>
    <comment ref="E8" authorId="0" shapeId="0" xr:uid="{FA397821-9A01-41F6-A1B7-CFFF6A8D990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3, "JPY")/100</t>
        </r>
      </text>
    </comment>
    <comment ref="F8" authorId="0" shapeId="0" xr:uid="{5F7471E8-6801-4A69-B616-4D5294A2DF8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3, "JPY")/100</t>
        </r>
      </text>
    </comment>
    <comment ref="G8" authorId="0" shapeId="0" xr:uid="{6635B480-0778-4940-B208-1062F4FAEB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3, "JPY")/100</t>
        </r>
      </text>
    </comment>
    <comment ref="H8" authorId="0" shapeId="0" xr:uid="{3358D3F0-0A4E-4B25-AA33-DDE9A286467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3, "JPY")/100</t>
        </r>
      </text>
    </comment>
    <comment ref="I8" authorId="0" shapeId="0" xr:uid="{3C38AF66-A957-415F-B1C1-94F9F083350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3, "JPY")/100</t>
        </r>
      </text>
    </comment>
    <comment ref="J8" authorId="0" shapeId="0" xr:uid="{B4EF553D-36EB-49E2-B6A0-E0C9DB435F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3, "JPY")/100</t>
        </r>
      </text>
    </comment>
    <comment ref="K8" authorId="0" shapeId="0" xr:uid="{5D431EB3-919E-4FBD-8A59-CBD7FCB4D4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3, "JPY")/100</t>
        </r>
      </text>
    </comment>
    <comment ref="L8" authorId="0" shapeId="0" xr:uid="{BDB64B70-5613-418D-9C36-AB7B2DC1DDC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3, "JPY")/100</t>
        </r>
      </text>
    </comment>
    <comment ref="M8" authorId="0" shapeId="0" xr:uid="{7DEBAF19-889E-49EE-96BD-F42F9D9EB31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3, "JPY")/100</t>
        </r>
      </text>
    </comment>
    <comment ref="N8" authorId="0" shapeId="0" xr:uid="{01692A96-3469-46E3-8ED3-1D3B4C7BC2E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3, "JPY")/100</t>
        </r>
      </text>
    </comment>
    <comment ref="O8" authorId="0" shapeId="0" xr:uid="{BC6572F7-9FCB-476A-9C60-6764F68B562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3, "JPY")/100</t>
        </r>
      </text>
    </comment>
    <comment ref="Z8" authorId="0" shapeId="0" xr:uid="{E48BE0CA-CF0F-4DE5-A968-4551D2DCB8C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3, "JPY")/100</t>
        </r>
      </text>
    </comment>
    <comment ref="AA8" authorId="0" shapeId="0" xr:uid="{51758AD2-9C4E-44C6-83AD-D04CE79D7D8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3, "JPY")/100</t>
        </r>
      </text>
    </comment>
    <comment ref="AB8" authorId="0" shapeId="0" xr:uid="{8456C400-5EBB-483C-B89D-F3B5B76E30E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3, "JPY")/100</t>
        </r>
      </text>
    </comment>
    <comment ref="AC8" authorId="0" shapeId="0" xr:uid="{C9AAC7A2-2FE8-42D8-AE7F-E901F118509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3, "JPY")/100</t>
        </r>
      </text>
    </comment>
    <comment ref="AD8" authorId="0" shapeId="0" xr:uid="{C0977967-94CF-4063-AFFB-843E6D78E07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3, "JPY")/100</t>
        </r>
      </text>
    </comment>
    <comment ref="AE8" authorId="0" shapeId="0" xr:uid="{80BCC994-E72C-466B-947A-A7974B56D45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3, "JPY")/100</t>
        </r>
      </text>
    </comment>
    <comment ref="AF8" authorId="0" shapeId="0" xr:uid="{F54D2556-8F27-4525-B776-3C31F2BE9AA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3, "JPY")/100</t>
        </r>
      </text>
    </comment>
    <comment ref="AG8" authorId="0" shapeId="0" xr:uid="{20BE0C08-670F-4EE6-9E83-46BCCCE1369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3, "JPY")/100</t>
        </r>
      </text>
    </comment>
    <comment ref="AH8" authorId="0" shapeId="0" xr:uid="{9FE089EE-34A1-4655-BF42-DB4DCFF5456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3, "JPY")/100</t>
        </r>
      </text>
    </comment>
    <comment ref="AI8" authorId="0" shapeId="0" xr:uid="{BBEACA1F-73E8-42D4-8252-E9360975A50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3, "JPY")/100</t>
        </r>
      </text>
    </comment>
    <comment ref="AJ8" authorId="0" shapeId="0" xr:uid="{2DF9E5A1-B1ED-43EE-9645-00F49772D3C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3, "JPY")/100</t>
        </r>
      </text>
    </comment>
    <comment ref="AK8" authorId="0" shapeId="0" xr:uid="{55DB0BA6-FF2C-4922-A46D-058E5A2E1AD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3, "JPY")/100</t>
        </r>
      </text>
    </comment>
    <comment ref="AL8" authorId="0" shapeId="0" xr:uid="{AC7C87E6-1DE7-4722-A14C-91785E3130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3, "JPY")/100</t>
        </r>
      </text>
    </comment>
    <comment ref="AM8" authorId="0" shapeId="0" xr:uid="{42CF274A-E95A-4D03-ABC3-27A63A4CC3A7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3, "JPY")/100</t>
        </r>
      </text>
    </comment>
    <comment ref="AN8" authorId="0" shapeId="0" xr:uid="{8CD6394B-2D5C-4E38-850E-9285AA40DA8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3, "JPY")/100</t>
        </r>
      </text>
    </comment>
    <comment ref="AO8" authorId="0" shapeId="0" xr:uid="{8279264E-41DA-461C-9FF8-03DF44B5BA2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3, "JPY")/100</t>
        </r>
      </text>
    </comment>
    <comment ref="AP8" authorId="0" shapeId="0" xr:uid="{22339A1D-73FA-4D01-A1F9-C549BEA903A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3, "JPY")/100</t>
        </r>
      </text>
    </comment>
    <comment ref="AQ8" authorId="0" shapeId="0" xr:uid="{E5CA5133-9054-4AF1-B745-5D74DC15526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3, "JPY")/100</t>
        </r>
      </text>
    </comment>
    <comment ref="AR8" authorId="0" shapeId="0" xr:uid="{7E1A706E-0038-4082-93F2-E059C79DFDCE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3, "JPY")/100</t>
        </r>
      </text>
    </comment>
    <comment ref="AS8" authorId="0" shapeId="0" xr:uid="{EA2A7C7E-9751-415C-9523-3D142E183BC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3, "JPY")/100</t>
        </r>
      </text>
    </comment>
    <comment ref="E9" authorId="0" shapeId="0" xr:uid="{EDD281D8-57B4-4A3D-95E0-1DD24B2893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3, "JPY")/100</t>
        </r>
      </text>
    </comment>
    <comment ref="F9" authorId="0" shapeId="0" xr:uid="{13B348E8-5DF6-4AA5-8F6B-7ED0F25805A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3, "JPY")/100</t>
        </r>
      </text>
    </comment>
    <comment ref="G9" authorId="0" shapeId="0" xr:uid="{D8463F10-028A-4C57-B30C-745C086A90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3, "JPY")/100</t>
        </r>
      </text>
    </comment>
    <comment ref="H9" authorId="0" shapeId="0" xr:uid="{AE077368-133A-4270-ACB6-BC67B2C5A7C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3, "JPY")/100</t>
        </r>
      </text>
    </comment>
    <comment ref="I9" authorId="0" shapeId="0" xr:uid="{C1E25A04-8F20-4FC2-9D37-13F145F1EC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3, "JPY")/100</t>
        </r>
      </text>
    </comment>
    <comment ref="J9" authorId="0" shapeId="0" xr:uid="{57E15C6C-ED8A-433E-930D-DD6879A8E0F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3, "JPY")/100</t>
        </r>
      </text>
    </comment>
    <comment ref="K9" authorId="0" shapeId="0" xr:uid="{8681BBB0-8CCC-4A29-BB63-54D854DCFC9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3, "JPY")/100</t>
        </r>
      </text>
    </comment>
    <comment ref="L9" authorId="0" shapeId="0" xr:uid="{FC90ED56-7101-4D7C-AE53-24BA1A67AB3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3, "JPY")/100</t>
        </r>
      </text>
    </comment>
    <comment ref="M9" authorId="0" shapeId="0" xr:uid="{637148A8-3D06-4C37-9E57-05B6E7AEE6D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3, "JPY")/100</t>
        </r>
      </text>
    </comment>
    <comment ref="N9" authorId="0" shapeId="0" xr:uid="{9790D6CB-9B0F-4C3A-A3F9-4273DB7C934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3, "JPY")/100</t>
        </r>
      </text>
    </comment>
    <comment ref="O9" authorId="0" shapeId="0" xr:uid="{7BB97FE8-689B-44F2-A31A-59DFA0CD257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3, "JPY")/100</t>
        </r>
      </text>
    </comment>
    <comment ref="Z9" authorId="0" shapeId="0" xr:uid="{1B3E7BDB-1DA3-44F7-A73B-3AB99AECFD9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3, "JPY")/100</t>
        </r>
      </text>
    </comment>
    <comment ref="AA9" authorId="0" shapeId="0" xr:uid="{86168B1F-88A9-4504-9D6C-9845DF84B4A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3, "JPY")/100</t>
        </r>
      </text>
    </comment>
    <comment ref="AB9" authorId="0" shapeId="0" xr:uid="{F9500330-622E-453F-BB78-CC3CB5557C2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3, "JPY")/100</t>
        </r>
      </text>
    </comment>
    <comment ref="AC9" authorId="0" shapeId="0" xr:uid="{E89247ED-C363-48A3-85F9-0F3C8ED65D5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3, "JPY")/100</t>
        </r>
      </text>
    </comment>
    <comment ref="AD9" authorId="0" shapeId="0" xr:uid="{C7B32B72-6986-406C-9352-6BB0397E190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3, "JPY")/100</t>
        </r>
      </text>
    </comment>
    <comment ref="AE9" authorId="0" shapeId="0" xr:uid="{2A3F07FC-5AE6-42AE-9DDE-DBF733D0E07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3, "JPY")/100</t>
        </r>
      </text>
    </comment>
    <comment ref="AF9" authorId="0" shapeId="0" xr:uid="{95299BC8-84EE-4E94-B0F8-B0732E42082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3, "JPY")/100</t>
        </r>
      </text>
    </comment>
    <comment ref="AG9" authorId="0" shapeId="0" xr:uid="{2E1DCBB5-9EB6-4D96-B24D-FAA160EC3D7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3, "JPY")/100</t>
        </r>
      </text>
    </comment>
    <comment ref="AH9" authorId="0" shapeId="0" xr:uid="{6AD25FEF-B937-46D1-86EB-CF54415ECB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3, "JPY")/100</t>
        </r>
      </text>
    </comment>
    <comment ref="AI9" authorId="0" shapeId="0" xr:uid="{8D64BCA7-7B18-4B27-A893-9151F5BEBCA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3, "JPY")/100</t>
        </r>
      </text>
    </comment>
    <comment ref="AJ9" authorId="0" shapeId="0" xr:uid="{F832C950-A312-4773-9038-330E1A15468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3, "JPY")/100</t>
        </r>
      </text>
    </comment>
    <comment ref="AK9" authorId="0" shapeId="0" xr:uid="{E1DDC2C5-F21C-4157-A682-1EFE9155141A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3, "JPY")/100</t>
        </r>
      </text>
    </comment>
    <comment ref="AL9" authorId="0" shapeId="0" xr:uid="{594AAE68-6653-4380-8AD0-048489E2E8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3, "JPY")/100</t>
        </r>
      </text>
    </comment>
    <comment ref="AM9" authorId="0" shapeId="0" xr:uid="{3A6AD9D2-11B9-4ACD-81FA-7C78682BD630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3, "JPY")/100</t>
        </r>
      </text>
    </comment>
    <comment ref="AN9" authorId="0" shapeId="0" xr:uid="{DCEE11DE-4ABB-4BDF-8CD7-B2F51EF5B5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3, "JPY")/100</t>
        </r>
      </text>
    </comment>
    <comment ref="AO9" authorId="0" shapeId="0" xr:uid="{73807B23-34AB-4EE1-93FE-A7D58C7DC47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3, "JPY")/100</t>
        </r>
      </text>
    </comment>
    <comment ref="AP9" authorId="0" shapeId="0" xr:uid="{63F69F70-6A3E-49EC-9D8E-509DC74F6D6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3, "JPY")/100</t>
        </r>
      </text>
    </comment>
    <comment ref="AQ9" authorId="0" shapeId="0" xr:uid="{E2E93B04-5C80-4F36-A5A1-881B92CE17C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3, "JPY")/100</t>
        </r>
      </text>
    </comment>
    <comment ref="AR9" authorId="0" shapeId="0" xr:uid="{96F1D770-2469-4D54-82E1-3691DBEC171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3, "JPY")/100</t>
        </r>
      </text>
    </comment>
    <comment ref="AS9" authorId="0" shapeId="0" xr:uid="{770316AB-9398-4A57-B2E3-097D16056184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3, "JPY")/100</t>
        </r>
      </text>
    </comment>
    <comment ref="E10" authorId="0" shapeId="0" xr:uid="{9AE0AFC4-E523-41CE-A79D-2FFF6A9982A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3, "JPY")/100</t>
        </r>
      </text>
    </comment>
    <comment ref="F10" authorId="0" shapeId="0" xr:uid="{6A280636-91A5-439C-9EB2-18CD6DF12C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3, "JPY")/100</t>
        </r>
      </text>
    </comment>
    <comment ref="G10" authorId="0" shapeId="0" xr:uid="{07A80F50-9475-4B45-8F23-4138904E080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3, "JPY")/100</t>
        </r>
      </text>
    </comment>
    <comment ref="H10" authorId="0" shapeId="0" xr:uid="{5CB8C317-FBC8-49B6-A72E-56DD8DEDC7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3, "JPY")/100</t>
        </r>
      </text>
    </comment>
    <comment ref="I10" authorId="0" shapeId="0" xr:uid="{C7FF4CF6-0C9F-4017-B298-E5B65A8A9F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3, "JPY")/100</t>
        </r>
      </text>
    </comment>
    <comment ref="J10" authorId="0" shapeId="0" xr:uid="{F4D7DEE8-15CA-4488-9308-D72740DE2D7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3, "JPY")/100</t>
        </r>
      </text>
    </comment>
    <comment ref="K10" authorId="0" shapeId="0" xr:uid="{BF0EE96C-67D0-4F92-B167-187092A03D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3, "JPY")/100</t>
        </r>
      </text>
    </comment>
    <comment ref="L10" authorId="0" shapeId="0" xr:uid="{2903208E-71ED-49E6-8AF5-8F01620A562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3, "JPY")/100</t>
        </r>
      </text>
    </comment>
    <comment ref="M10" authorId="0" shapeId="0" xr:uid="{EECAED9F-EBC6-4598-AF8E-F97AF4A8B4C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3, "JPY")/100</t>
        </r>
      </text>
    </comment>
    <comment ref="N10" authorId="0" shapeId="0" xr:uid="{F7D7F91B-3A35-42EA-8E70-555B9422436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3, "JPY")/100</t>
        </r>
      </text>
    </comment>
    <comment ref="O10" authorId="0" shapeId="0" xr:uid="{9027D0E4-2599-4B0D-92B2-9BDC1033C57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3, "JPY")/100</t>
        </r>
      </text>
    </comment>
    <comment ref="Z10" authorId="0" shapeId="0" xr:uid="{6F321565-4A45-4FCA-B225-AB667F810C8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3, "JPY")/100</t>
        </r>
      </text>
    </comment>
    <comment ref="AA10" authorId="0" shapeId="0" xr:uid="{DE689F8B-2DA0-440A-8FE4-76512CDDDE9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3, "JPY")/100</t>
        </r>
      </text>
    </comment>
    <comment ref="AB10" authorId="0" shapeId="0" xr:uid="{EB6A492B-7F2B-4FE2-A1B7-05DD702570D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3, "JPY")/100</t>
        </r>
      </text>
    </comment>
    <comment ref="AC10" authorId="0" shapeId="0" xr:uid="{265377BF-84AB-4798-8F58-92B58CA0956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3, "JPY")/100</t>
        </r>
      </text>
    </comment>
    <comment ref="AD10" authorId="0" shapeId="0" xr:uid="{AABACDFE-D6B6-4604-A109-20891077921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3, "JPY")/100</t>
        </r>
      </text>
    </comment>
    <comment ref="AE10" authorId="0" shapeId="0" xr:uid="{8FD1EEE0-B8A4-41F3-AA5D-21569D3E0AF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3, "JPY")/100</t>
        </r>
      </text>
    </comment>
    <comment ref="AF10" authorId="0" shapeId="0" xr:uid="{E8A84BE7-7C56-4E4D-8907-E9487D6A8F5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3, "JPY")/100</t>
        </r>
      </text>
    </comment>
    <comment ref="AG10" authorId="0" shapeId="0" xr:uid="{825445FE-6722-442E-819D-324CF8B0767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3, "JPY")/100</t>
        </r>
      </text>
    </comment>
    <comment ref="AH10" authorId="0" shapeId="0" xr:uid="{1CE3A654-FF41-444D-A26C-9ABE7B3E6BC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3, "JPY")/100</t>
        </r>
      </text>
    </comment>
    <comment ref="AI10" authorId="0" shapeId="0" xr:uid="{E921E379-7554-40D0-826B-8A0B1FF40E2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3, "JPY")/100</t>
        </r>
      </text>
    </comment>
    <comment ref="AJ10" authorId="0" shapeId="0" xr:uid="{C9018DA7-CF3D-4372-BDFB-476952EECB6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3, "JPY")/100</t>
        </r>
      </text>
    </comment>
    <comment ref="AK10" authorId="0" shapeId="0" xr:uid="{4FC65DC1-F6CA-4E2E-9737-1F166F75A6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3, "JPY")/100</t>
        </r>
      </text>
    </comment>
    <comment ref="AL10" authorId="0" shapeId="0" xr:uid="{582C6377-37C1-40F8-8481-C791335E91F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3, "JPY")/100</t>
        </r>
      </text>
    </comment>
    <comment ref="AM10" authorId="0" shapeId="0" xr:uid="{EED7346D-5992-46F8-953E-11927194E0E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3, "JPY")/100</t>
        </r>
      </text>
    </comment>
    <comment ref="AN10" authorId="0" shapeId="0" xr:uid="{317FFBFD-75E6-44A2-96C4-6305982A92B6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3, "JPY")/100</t>
        </r>
      </text>
    </comment>
    <comment ref="AO10" authorId="0" shapeId="0" xr:uid="{50EB7278-61FB-4A51-8E6F-CA274E4C118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3, "JPY")/100</t>
        </r>
      </text>
    </comment>
    <comment ref="AP10" authorId="0" shapeId="0" xr:uid="{D0787B8C-CCEA-4770-B5D9-7A72249AFF1A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3, "JPY")/100</t>
        </r>
      </text>
    </comment>
    <comment ref="AQ10" authorId="0" shapeId="0" xr:uid="{53B07B1C-321C-4DED-8D38-88656B8B2A2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3, "JPY")/100</t>
        </r>
      </text>
    </comment>
    <comment ref="AR10" authorId="0" shapeId="0" xr:uid="{B34CBE29-FC78-4A13-B08D-14CA1174C1A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3, "JPY")/100</t>
        </r>
      </text>
    </comment>
    <comment ref="AS10" authorId="0" shapeId="0" xr:uid="{F80E3F15-AE3B-4D9D-B6E9-771F1256285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3, "JPY")/100</t>
        </r>
      </text>
    </comment>
    <comment ref="E11" authorId="0" shapeId="0" xr:uid="{1FB188FF-7691-4CC6-8003-834290C8C9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3, "JPY")/100</t>
        </r>
      </text>
    </comment>
    <comment ref="F11" authorId="0" shapeId="0" xr:uid="{A34739C0-B3DB-4136-9385-76401257743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3, "JPY")/100</t>
        </r>
      </text>
    </comment>
    <comment ref="G11" authorId="0" shapeId="0" xr:uid="{DAE4210F-F339-416B-B0AD-44DB3F22871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3, "JPY")/100</t>
        </r>
      </text>
    </comment>
    <comment ref="H11" authorId="0" shapeId="0" xr:uid="{76522DDF-12E8-46BF-884D-4C17D9BB18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3, "JPY")/100</t>
        </r>
      </text>
    </comment>
    <comment ref="I11" authorId="0" shapeId="0" xr:uid="{3EA5AC1C-5EC2-4DB6-8B5E-C34AC5C37BF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3, "JPY")/100</t>
        </r>
      </text>
    </comment>
    <comment ref="J11" authorId="0" shapeId="0" xr:uid="{0C338FC5-0F5A-4882-AE18-64D63BC9338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3, "JPY")/100</t>
        </r>
      </text>
    </comment>
    <comment ref="K11" authorId="0" shapeId="0" xr:uid="{9241C3D1-3907-4DED-8399-B3AF58A2626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3, "JPY")/100</t>
        </r>
      </text>
    </comment>
    <comment ref="L11" authorId="0" shapeId="0" xr:uid="{2F3F82FE-BBF7-48D0-9B56-6B148CDF02F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3, "JPY")/100</t>
        </r>
      </text>
    </comment>
    <comment ref="M11" authorId="0" shapeId="0" xr:uid="{44F0FDFC-0A0D-4B59-AF3C-B7CA0CF5B0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3, "JPY")/100</t>
        </r>
      </text>
    </comment>
    <comment ref="N11" authorId="0" shapeId="0" xr:uid="{88396045-6D9D-4213-9B4F-333AB5C138A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3, "JPY")/100</t>
        </r>
      </text>
    </comment>
    <comment ref="O11" authorId="0" shapeId="0" xr:uid="{996FD674-EA48-4EFF-880E-F662FF37AB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3, "JPY")/100</t>
        </r>
      </text>
    </comment>
    <comment ref="Z11" authorId="0" shapeId="0" xr:uid="{2A8566DD-51BC-4B43-BA0B-98737FF9BB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3, "JPY")/100</t>
        </r>
      </text>
    </comment>
    <comment ref="AA11" authorId="0" shapeId="0" xr:uid="{597DA0FB-8DEF-44F5-A4DB-9A6DF1973D9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3, "JPY")/100</t>
        </r>
      </text>
    </comment>
    <comment ref="AB11" authorId="0" shapeId="0" xr:uid="{A888CD6E-AEC6-45DF-91E6-820AB906D9A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3, "JPY")/100</t>
        </r>
      </text>
    </comment>
    <comment ref="AC11" authorId="0" shapeId="0" xr:uid="{8AC20C3C-1A0C-4C9C-A5B1-4285ABC196D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3, "JPY")/100</t>
        </r>
      </text>
    </comment>
    <comment ref="AD11" authorId="0" shapeId="0" xr:uid="{D442087E-8E04-447C-B67E-D8F8C0F4692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3, "JPY")/100</t>
        </r>
      </text>
    </comment>
    <comment ref="AE11" authorId="0" shapeId="0" xr:uid="{F3EA2758-F7E4-48F7-85E2-096263A12F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3, "JPY")/100</t>
        </r>
      </text>
    </comment>
    <comment ref="AF11" authorId="0" shapeId="0" xr:uid="{0E3014AB-5997-4645-8E03-5897EA8D6AF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3, "JPY")/100</t>
        </r>
      </text>
    </comment>
    <comment ref="AG11" authorId="0" shapeId="0" xr:uid="{A058AEFC-BC00-44EC-8B48-A70327436D34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3, "JPY")/100</t>
        </r>
      </text>
    </comment>
    <comment ref="AH11" authorId="0" shapeId="0" xr:uid="{60259D90-4BE3-48EF-BFD3-EDFBDD88E66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3, "JPY")/100</t>
        </r>
      </text>
    </comment>
    <comment ref="AI11" authorId="0" shapeId="0" xr:uid="{232E61C5-E082-405D-BDED-4505A414584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3, "JPY")/100</t>
        </r>
      </text>
    </comment>
    <comment ref="AJ11" authorId="0" shapeId="0" xr:uid="{D2B0F18E-5FFC-4DD4-860E-D1B293E9CFE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3, "JPY")/100</t>
        </r>
      </text>
    </comment>
    <comment ref="AK11" authorId="0" shapeId="0" xr:uid="{62FA5F26-9B20-4C14-87BA-A459E34C37C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3, "JPY")/100</t>
        </r>
      </text>
    </comment>
    <comment ref="AL11" authorId="0" shapeId="0" xr:uid="{E335225B-DF18-4A78-9FB8-C79206FB61A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3, "JPY")/100</t>
        </r>
      </text>
    </comment>
    <comment ref="AM11" authorId="0" shapeId="0" xr:uid="{488AA563-671A-4879-B31D-4DEE621C66B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3, "JPY")/100</t>
        </r>
      </text>
    </comment>
    <comment ref="AN11" authorId="0" shapeId="0" xr:uid="{56346B0B-5E13-48D7-93D5-7DE8E29650B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3, "JPY")/100</t>
        </r>
      </text>
    </comment>
    <comment ref="AO11" authorId="0" shapeId="0" xr:uid="{4580BC03-DBA1-43CB-A56A-CF0182A3426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3, "JPY")/100</t>
        </r>
      </text>
    </comment>
    <comment ref="AP11" authorId="0" shapeId="0" xr:uid="{43CE0C4D-E427-490E-8FDC-10134DFD045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3, "JPY")/100</t>
        </r>
      </text>
    </comment>
    <comment ref="AQ11" authorId="0" shapeId="0" xr:uid="{C8ED3724-501C-4586-95EE-E0E5FB5CC9B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3, "JPY")/100</t>
        </r>
      </text>
    </comment>
    <comment ref="AR11" authorId="0" shapeId="0" xr:uid="{208B1A72-F06B-40E3-9217-37477900659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3, "JPY")/100</t>
        </r>
      </text>
    </comment>
    <comment ref="AS11" authorId="0" shapeId="0" xr:uid="{962F1CF9-2D75-4D2A-9B12-EA412FF8D4A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3, "JPY")/100</t>
        </r>
      </text>
    </comment>
    <comment ref="E12" authorId="0" shapeId="0" xr:uid="{637CCE53-C7BD-466C-AA58-BC0DC3A069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3, "JPY")/100</t>
        </r>
      </text>
    </comment>
    <comment ref="F12" authorId="0" shapeId="0" xr:uid="{111ECB31-57E4-4659-8883-87F33B0AED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3, "JPY")/100</t>
        </r>
      </text>
    </comment>
    <comment ref="G12" authorId="0" shapeId="0" xr:uid="{4A81166C-8562-4D72-859B-4B13195E8F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3, "JPY")/100</t>
        </r>
      </text>
    </comment>
    <comment ref="H12" authorId="0" shapeId="0" xr:uid="{D898A8B2-B26D-4BDB-909C-1537FCBA77D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3, "JPY")/100</t>
        </r>
      </text>
    </comment>
    <comment ref="I12" authorId="0" shapeId="0" xr:uid="{938BD09B-934D-4658-A05B-1C715B691F4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3, "JPY")/100</t>
        </r>
      </text>
    </comment>
    <comment ref="J12" authorId="0" shapeId="0" xr:uid="{F78A2B55-8445-427F-97CA-D40F43A1CF3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3, "JPY")/100</t>
        </r>
      </text>
    </comment>
    <comment ref="K12" authorId="0" shapeId="0" xr:uid="{584C44E8-4B9E-439D-A362-1072B83279C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3, "JPY")/100</t>
        </r>
      </text>
    </comment>
    <comment ref="L12" authorId="0" shapeId="0" xr:uid="{98847AF3-664F-44AA-AE96-26A1DA4C66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3, "JPY")/100</t>
        </r>
      </text>
    </comment>
    <comment ref="M12" authorId="0" shapeId="0" xr:uid="{5687773C-0239-44AB-AC53-E13DD34622A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3, "JPY")/100</t>
        </r>
      </text>
    </comment>
    <comment ref="N12" authorId="0" shapeId="0" xr:uid="{B71DCA0B-0E46-443F-80AD-68385328266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3, "JPY")/100</t>
        </r>
      </text>
    </comment>
    <comment ref="O12" authorId="0" shapeId="0" xr:uid="{2E1AF427-0B23-4F6F-BC3D-71DFFA45510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3, "JPY")/100</t>
        </r>
      </text>
    </comment>
    <comment ref="Z12" authorId="0" shapeId="0" xr:uid="{7CDA5F52-E513-45F6-AA18-D6E08979518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3, "JPY")/100</t>
        </r>
      </text>
    </comment>
    <comment ref="AA12" authorId="0" shapeId="0" xr:uid="{5B0FED33-8B76-400B-9219-BFB28BB643F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3, "JPY")/100</t>
        </r>
      </text>
    </comment>
    <comment ref="AB12" authorId="0" shapeId="0" xr:uid="{C274D0AB-AF39-46DB-8B60-1E8B9AF0B08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3, "JPY")/100</t>
        </r>
      </text>
    </comment>
    <comment ref="AC12" authorId="0" shapeId="0" xr:uid="{5083FC4F-55B2-4564-9F7E-C255E4CFF52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3, "JPY")/100</t>
        </r>
      </text>
    </comment>
    <comment ref="AD12" authorId="0" shapeId="0" xr:uid="{60B675C7-5BF4-4E4E-A321-32C03EEFAF4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3, "JPY")/100</t>
        </r>
      </text>
    </comment>
    <comment ref="AE12" authorId="0" shapeId="0" xr:uid="{84083D9D-2428-4826-A2DE-973A6F6D135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3, "JPY")/100</t>
        </r>
      </text>
    </comment>
    <comment ref="AF12" authorId="0" shapeId="0" xr:uid="{9ED66DFE-9874-4595-929C-C1CB578E8D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3, "JPY")/100</t>
        </r>
      </text>
    </comment>
    <comment ref="AG12" authorId="0" shapeId="0" xr:uid="{B8BF79B6-03A5-431E-B2E1-A4A005DEE6C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3, "JPY")/100</t>
        </r>
      </text>
    </comment>
    <comment ref="AH12" authorId="0" shapeId="0" xr:uid="{9BC3C6D4-6A0A-4C78-8413-2EDC289D524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3, "JPY")/100</t>
        </r>
      </text>
    </comment>
    <comment ref="AI12" authorId="0" shapeId="0" xr:uid="{C267B126-9572-403A-913E-F4BB353D97E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3, "JPY")/100</t>
        </r>
      </text>
    </comment>
    <comment ref="AJ12" authorId="0" shapeId="0" xr:uid="{1DE4B745-192A-45DA-B811-E0E612FDDA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3, "JPY")/100</t>
        </r>
      </text>
    </comment>
    <comment ref="AK12" authorId="0" shapeId="0" xr:uid="{5BAC26DC-BB3E-43AC-AB4D-041654CF418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3, "JPY")/100</t>
        </r>
      </text>
    </comment>
    <comment ref="AL12" authorId="0" shapeId="0" xr:uid="{55333A7D-F914-4BC0-B052-729FFB9B991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3, "JPY")/100</t>
        </r>
      </text>
    </comment>
    <comment ref="AM12" authorId="0" shapeId="0" xr:uid="{535E5F0E-147A-4656-8A7B-AB93ED784C0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3, "JPY")/100</t>
        </r>
      </text>
    </comment>
    <comment ref="AN12" authorId="0" shapeId="0" xr:uid="{28E5B54F-2549-43EE-98B0-479E98394B3A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3, "JPY")/100</t>
        </r>
      </text>
    </comment>
    <comment ref="AO12" authorId="0" shapeId="0" xr:uid="{75622A86-6630-44A9-9775-08DA1B2DA11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3, "JPY")/100</t>
        </r>
      </text>
    </comment>
    <comment ref="AP12" authorId="0" shapeId="0" xr:uid="{32B85691-3B1C-4293-BED5-1CB024FAA94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3, "JPY")/100</t>
        </r>
      </text>
    </comment>
    <comment ref="AQ12" authorId="0" shapeId="0" xr:uid="{91DC15B4-50FC-470F-87AE-FC3C9335271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3, "JPY")/100</t>
        </r>
      </text>
    </comment>
    <comment ref="AR12" authorId="0" shapeId="0" xr:uid="{945844BF-0995-4E5E-BF48-7AF96DAB1CA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3, "JPY")/100</t>
        </r>
      </text>
    </comment>
    <comment ref="AS12" authorId="0" shapeId="0" xr:uid="{63758B5C-A182-43C6-B9F7-55332442D182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3, "JPY")/100</t>
        </r>
      </text>
    </comment>
    <comment ref="E13" authorId="0" shapeId="0" xr:uid="{6F9CEF83-D1DD-4A32-A88C-AF0D554F4B8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3, "JPY")/100</t>
        </r>
      </text>
    </comment>
    <comment ref="F13" authorId="0" shapeId="0" xr:uid="{D68C1BE6-9998-41E3-BC04-55DD3A19CFB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3, "JPY")/100</t>
        </r>
      </text>
    </comment>
    <comment ref="G13" authorId="0" shapeId="0" xr:uid="{E3BE4AF3-58D3-4E1E-A562-C413A24D83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3, "JPY")/100</t>
        </r>
      </text>
    </comment>
    <comment ref="H13" authorId="0" shapeId="0" xr:uid="{D3AFF764-78D9-4997-8260-0338AE7EB7F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3, "JPY")/100</t>
        </r>
      </text>
    </comment>
    <comment ref="I13" authorId="0" shapeId="0" xr:uid="{4380A282-2F73-4723-9DF1-52AF6EF9992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3, "JPY")/100</t>
        </r>
      </text>
    </comment>
    <comment ref="J13" authorId="0" shapeId="0" xr:uid="{DC799F9D-70DE-4A96-8600-E0FF96451AC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3, "JPY")/100</t>
        </r>
      </text>
    </comment>
    <comment ref="K13" authorId="0" shapeId="0" xr:uid="{9D1E1415-F31D-4340-9BDA-2DE97E7DE60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3, "JPY")/100</t>
        </r>
      </text>
    </comment>
    <comment ref="L13" authorId="0" shapeId="0" xr:uid="{F431EA17-BB0C-4AB9-AA5A-C4249323C7C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3, "JPY")/100</t>
        </r>
      </text>
    </comment>
    <comment ref="M13" authorId="0" shapeId="0" xr:uid="{A0D5EAF5-4632-4910-B023-FDB99E0E6A5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3, "JPY")/100</t>
        </r>
      </text>
    </comment>
    <comment ref="N13" authorId="0" shapeId="0" xr:uid="{7270FF2C-0A7C-4E19-AF20-82188D1898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3, "JPY")/100</t>
        </r>
      </text>
    </comment>
    <comment ref="O13" authorId="0" shapeId="0" xr:uid="{249CA1C4-0C54-4154-81BA-91D77C52C01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3, "JPY")/100</t>
        </r>
      </text>
    </comment>
    <comment ref="Z13" authorId="0" shapeId="0" xr:uid="{1FF4D835-3710-4763-ABC0-C4B15CEA93A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3, "JPY")/100</t>
        </r>
      </text>
    </comment>
    <comment ref="AA13" authorId="0" shapeId="0" xr:uid="{B5A70716-C359-4526-B8FE-2515EEBDC27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3, "JPY")/100</t>
        </r>
      </text>
    </comment>
    <comment ref="AB13" authorId="0" shapeId="0" xr:uid="{568787BC-FC80-4402-9F8F-55F5535E014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3, "JPY")/100</t>
        </r>
      </text>
    </comment>
    <comment ref="AC13" authorId="0" shapeId="0" xr:uid="{6316103C-637F-4600-B544-843069C099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3, "JPY")/100</t>
        </r>
      </text>
    </comment>
    <comment ref="AD13" authorId="0" shapeId="0" xr:uid="{00B549D4-E030-49FA-8305-AECDD361AAD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3, "JPY")/100</t>
        </r>
      </text>
    </comment>
    <comment ref="AE13" authorId="0" shapeId="0" xr:uid="{482C25AF-5714-4E22-8710-7E5B1792FF8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3, "JPY")/100</t>
        </r>
      </text>
    </comment>
    <comment ref="AF13" authorId="0" shapeId="0" xr:uid="{FC0413E0-98C1-414E-8768-5BF918BFD9E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3, "JPY")/100</t>
        </r>
      </text>
    </comment>
    <comment ref="AG13" authorId="0" shapeId="0" xr:uid="{C21E3941-4536-432A-81A5-527B32255B6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3, "JPY")/100</t>
        </r>
      </text>
    </comment>
    <comment ref="AH13" authorId="0" shapeId="0" xr:uid="{C39DD837-EF7F-4F61-8332-6C509019AA7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3, "JPY")/100</t>
        </r>
      </text>
    </comment>
    <comment ref="AI13" authorId="0" shapeId="0" xr:uid="{BE41A56E-7762-423F-9509-63ADB987C91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3, "JPY")/100</t>
        </r>
      </text>
    </comment>
    <comment ref="AJ13" authorId="0" shapeId="0" xr:uid="{3054E606-F3A2-452B-A933-1330772C4D9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3, "JPY")/100</t>
        </r>
      </text>
    </comment>
    <comment ref="AK13" authorId="0" shapeId="0" xr:uid="{89765A9F-FA5E-4A9C-8CB1-9CC1474007A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3, "JPY")/100</t>
        </r>
      </text>
    </comment>
    <comment ref="AL13" authorId="0" shapeId="0" xr:uid="{F2AF7F0C-BEB3-40E3-ACE4-8D90EB7813BE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3, "JPY")/100</t>
        </r>
      </text>
    </comment>
    <comment ref="AM13" authorId="0" shapeId="0" xr:uid="{E21F7D18-852B-4C03-89BD-762EB7944DA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3, "JPY")/100</t>
        </r>
      </text>
    </comment>
    <comment ref="AN13" authorId="0" shapeId="0" xr:uid="{3B510679-880E-43E1-8438-01EA4F06C1E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3, "JPY")/100</t>
        </r>
      </text>
    </comment>
    <comment ref="AO13" authorId="0" shapeId="0" xr:uid="{1708E309-D7EC-4EB5-9A3B-22DA1F8443E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3, "JPY")/100</t>
        </r>
      </text>
    </comment>
    <comment ref="AP13" authorId="0" shapeId="0" xr:uid="{E505E8A6-5745-4DC9-8DB2-2AC9D673FB6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3, "JPY")/100</t>
        </r>
      </text>
    </comment>
    <comment ref="AQ13" authorId="0" shapeId="0" xr:uid="{2B8A657C-EECF-4D2D-B41F-0E9AD00A591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3, "JPY")/100</t>
        </r>
      </text>
    </comment>
    <comment ref="AR13" authorId="0" shapeId="0" xr:uid="{B98CA176-5C9C-43F8-BE58-ED347F34A5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3, "JPY")/100</t>
        </r>
      </text>
    </comment>
    <comment ref="AS13" authorId="0" shapeId="0" xr:uid="{3546CE94-AF4E-4920-8A80-C423F2888A0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3, "JPY")/100</t>
        </r>
      </text>
    </comment>
    <comment ref="E14" authorId="0" shapeId="0" xr:uid="{CBD8FC61-88E6-40DA-849B-5F03F061408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3, "JPY")/100</t>
        </r>
      </text>
    </comment>
    <comment ref="F14" authorId="0" shapeId="0" xr:uid="{F2BF20C8-7DD7-4105-9E45-AF5464A43A5C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3, "JPY")/100</t>
        </r>
      </text>
    </comment>
    <comment ref="G14" authorId="0" shapeId="0" xr:uid="{8102E669-E9B3-4B0C-9B6F-D1668AC361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3, "JPY")/100</t>
        </r>
      </text>
    </comment>
    <comment ref="H14" authorId="0" shapeId="0" xr:uid="{C6075049-5966-44E7-A2F4-24477E454C9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3, "JPY")/100</t>
        </r>
      </text>
    </comment>
    <comment ref="I14" authorId="0" shapeId="0" xr:uid="{336E1948-DA47-41EE-8D1F-6778B90BCBD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3, "JPY")/100</t>
        </r>
      </text>
    </comment>
    <comment ref="J14" authorId="0" shapeId="0" xr:uid="{2FE0C8F6-C3E0-4F8C-9222-2C4937365D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3, "JPY")/100</t>
        </r>
      </text>
    </comment>
    <comment ref="K14" authorId="0" shapeId="0" xr:uid="{8948E2DC-2487-4644-890E-5EB2A66471B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3, "JPY")/100</t>
        </r>
      </text>
    </comment>
    <comment ref="L14" authorId="0" shapeId="0" xr:uid="{FBDAF4E4-E030-4DB6-862D-1FBEF632273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3, "JPY")/100</t>
        </r>
      </text>
    </comment>
    <comment ref="M14" authorId="0" shapeId="0" xr:uid="{C744F8B6-D449-443A-945C-275184EF416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3, "JPY")/100</t>
        </r>
      </text>
    </comment>
    <comment ref="N14" authorId="0" shapeId="0" xr:uid="{9F5221D3-00F1-41B6-84A7-EE1987403C5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3, "JPY")/100</t>
        </r>
      </text>
    </comment>
    <comment ref="O14" authorId="0" shapeId="0" xr:uid="{C0225F3D-4DAD-420F-88EF-A55A02977D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3, "JPY")/100</t>
        </r>
      </text>
    </comment>
    <comment ref="Z14" authorId="0" shapeId="0" xr:uid="{7CA1E680-CB02-4998-A769-A1C18B282D9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3, "JPY")/100</t>
        </r>
      </text>
    </comment>
    <comment ref="AA14" authorId="0" shapeId="0" xr:uid="{12FD77DF-62E2-42AA-A2F5-6B140958AE4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3, "JPY")/100</t>
        </r>
      </text>
    </comment>
    <comment ref="AB14" authorId="0" shapeId="0" xr:uid="{46A6E781-1F4B-447A-8973-87C7706B076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3, "JPY")/100</t>
        </r>
      </text>
    </comment>
    <comment ref="AC14" authorId="0" shapeId="0" xr:uid="{1FD908C4-91BC-4356-ADFE-12761581C9C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3, "JPY")/100</t>
        </r>
      </text>
    </comment>
    <comment ref="AD14" authorId="0" shapeId="0" xr:uid="{7826F664-600E-4E2F-A78E-FB1CFCDF83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3, "JPY")/100</t>
        </r>
      </text>
    </comment>
    <comment ref="AE14" authorId="0" shapeId="0" xr:uid="{36A69408-8913-43FC-BB9B-1E52C36A5CD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3, "JPY")/100</t>
        </r>
      </text>
    </comment>
    <comment ref="AF14" authorId="0" shapeId="0" xr:uid="{FF190DFE-330D-4938-ABDF-96133E41AEF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3, "JPY")/100</t>
        </r>
      </text>
    </comment>
    <comment ref="AG14" authorId="0" shapeId="0" xr:uid="{78281E26-2FB9-4107-8964-5B9377F5883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3, "JPY")/100</t>
        </r>
      </text>
    </comment>
    <comment ref="AH14" authorId="0" shapeId="0" xr:uid="{1322A404-9600-4E7E-88FC-962C9115FEE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3, "JPY")/100</t>
        </r>
      </text>
    </comment>
    <comment ref="AI14" authorId="0" shapeId="0" xr:uid="{B31A0043-4BF4-4311-8BAC-92A563FEB5C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3, "JPY")/100</t>
        </r>
      </text>
    </comment>
    <comment ref="AJ14" authorId="0" shapeId="0" xr:uid="{2D1AC5B4-08C6-474D-AE61-08981D59553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3, "JPY")/100</t>
        </r>
      </text>
    </comment>
    <comment ref="AK14" authorId="0" shapeId="0" xr:uid="{18BD8C2D-2489-4C42-91EE-33EBB132587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3, "JPY")/100</t>
        </r>
      </text>
    </comment>
    <comment ref="AL14" authorId="0" shapeId="0" xr:uid="{ACC2202D-9A98-4329-B523-7CE84D885EA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3, "JPY")/100</t>
        </r>
      </text>
    </comment>
    <comment ref="AM14" authorId="0" shapeId="0" xr:uid="{7CB73A90-B617-42D2-8013-8A45379431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3, "JPY")/100</t>
        </r>
      </text>
    </comment>
    <comment ref="AN14" authorId="0" shapeId="0" xr:uid="{1D9107C6-BF4B-4114-98F8-5E5EE343C2C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3, "JPY")/100</t>
        </r>
      </text>
    </comment>
    <comment ref="AO14" authorId="0" shapeId="0" xr:uid="{09A2551A-E2B1-413C-809B-BAC71272027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3, "JPY")/100</t>
        </r>
      </text>
    </comment>
    <comment ref="AP14" authorId="0" shapeId="0" xr:uid="{8212C06C-106B-4902-9048-6A6BD0FDDD8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3, "JPY")/100</t>
        </r>
      </text>
    </comment>
    <comment ref="AQ14" authorId="0" shapeId="0" xr:uid="{F43EB027-7384-49AA-8E7D-A409028FAB5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3, "JPY")/100</t>
        </r>
      </text>
    </comment>
    <comment ref="AR14" authorId="0" shapeId="0" xr:uid="{2C63021F-D8F1-49C5-8C59-AD9DC262909A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3, "JPY")/100</t>
        </r>
      </text>
    </comment>
    <comment ref="AS14" authorId="0" shapeId="0" xr:uid="{B6B00644-0758-47FB-A1ED-729829F148AE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3, "JPY")/100</t>
        </r>
      </text>
    </comment>
    <comment ref="E15" authorId="0" shapeId="0" xr:uid="{333DCE19-8E46-410A-B524-5B3C3DA82CE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3, "JPY")/100</t>
        </r>
      </text>
    </comment>
    <comment ref="F15" authorId="0" shapeId="0" xr:uid="{44383B25-AD46-43E3-ADBA-4B5CFDFB91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3, "JPY")/100</t>
        </r>
      </text>
    </comment>
    <comment ref="G15" authorId="0" shapeId="0" xr:uid="{FD7C1206-D35A-4678-9A21-53DFD4F805C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3, "JPY")/100</t>
        </r>
      </text>
    </comment>
    <comment ref="H15" authorId="0" shapeId="0" xr:uid="{339DCB48-8EA3-49CD-9DE4-6E2FC4BEFBA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3, "JPY")/100</t>
        </r>
      </text>
    </comment>
    <comment ref="I15" authorId="0" shapeId="0" xr:uid="{3DE273F3-3BC5-4053-A2F7-BC56310E5FA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3, "JPY")/100</t>
        </r>
      </text>
    </comment>
    <comment ref="J15" authorId="0" shapeId="0" xr:uid="{52A869E0-941A-4B5F-B22A-5B052F679B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3, "JPY")/100</t>
        </r>
      </text>
    </comment>
    <comment ref="K15" authorId="0" shapeId="0" xr:uid="{74C19F32-6D9B-4CD3-89D7-3E1242F248F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3, "JPY")/100</t>
        </r>
      </text>
    </comment>
    <comment ref="L15" authorId="0" shapeId="0" xr:uid="{772C96C9-8DB2-42CC-9AF0-A642FAC7B2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3, "JPY")/100</t>
        </r>
      </text>
    </comment>
    <comment ref="M15" authorId="0" shapeId="0" xr:uid="{A8119CB0-4ADD-4F04-911C-E116C2B7CEF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3, "JPY")/100</t>
        </r>
      </text>
    </comment>
    <comment ref="N15" authorId="0" shapeId="0" xr:uid="{89BF5BEE-C563-49EE-98D0-A4AEC696899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3, "JPY")/100</t>
        </r>
      </text>
    </comment>
    <comment ref="O15" authorId="0" shapeId="0" xr:uid="{A1A468D5-D9DB-45DF-9BCD-A8763AE5B78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3, "JPY")/100</t>
        </r>
      </text>
    </comment>
    <comment ref="Z15" authorId="0" shapeId="0" xr:uid="{210D5E58-0034-4025-9465-6E29028D8A9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3, "JPY")/100</t>
        </r>
      </text>
    </comment>
    <comment ref="AA15" authorId="0" shapeId="0" xr:uid="{E7C4418C-B921-4F7D-B6FB-CC6D2935367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3, "JPY")/100</t>
        </r>
      </text>
    </comment>
    <comment ref="AB15" authorId="0" shapeId="0" xr:uid="{0095EFE4-8F49-4817-9D01-34AB85E07D6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3, "JPY")/100</t>
        </r>
      </text>
    </comment>
    <comment ref="AC15" authorId="0" shapeId="0" xr:uid="{97321508-67BF-45C0-84CB-22E67031476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3, "JPY")/100</t>
        </r>
      </text>
    </comment>
    <comment ref="AD15" authorId="0" shapeId="0" xr:uid="{FD5443AD-E2FC-4B1A-91A2-64F60A8FA7C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3, "JPY")/100</t>
        </r>
      </text>
    </comment>
    <comment ref="AE15" authorId="0" shapeId="0" xr:uid="{001B34E3-F29D-4A2C-A772-52BCDAF7E01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3, "JPY")/100</t>
        </r>
      </text>
    </comment>
    <comment ref="AF15" authorId="0" shapeId="0" xr:uid="{B1F70C17-A87F-4BA6-BFC2-4F3F8B34569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3, "JPY")/100</t>
        </r>
      </text>
    </comment>
    <comment ref="AG15" authorId="0" shapeId="0" xr:uid="{40A2150E-6E15-48B6-8D70-C4A8239A06F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3, "JPY")/100</t>
        </r>
      </text>
    </comment>
    <comment ref="AH15" authorId="0" shapeId="0" xr:uid="{4D65EB4C-3E73-4A6C-A170-EEB9CD291DC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3, "JPY")/100</t>
        </r>
      </text>
    </comment>
    <comment ref="AI15" authorId="0" shapeId="0" xr:uid="{C660EB06-04BB-4F6F-ADCE-E54DAFB1EA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3, "JPY")/100</t>
        </r>
      </text>
    </comment>
    <comment ref="AJ15" authorId="0" shapeId="0" xr:uid="{43E4222F-F28D-45C5-AD9B-C5F6C384E79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3, "JPY")/100</t>
        </r>
      </text>
    </comment>
    <comment ref="AK15" authorId="0" shapeId="0" xr:uid="{AF583CBA-FAFF-4356-B57A-50A87020563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3, "JPY")/100</t>
        </r>
      </text>
    </comment>
    <comment ref="AL15" authorId="0" shapeId="0" xr:uid="{772598CE-1FA8-4659-9124-FD00F1D7575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3, "JPY")/100</t>
        </r>
      </text>
    </comment>
    <comment ref="AM15" authorId="0" shapeId="0" xr:uid="{46D9D40B-8AA6-4FC5-A819-1C2B562FB6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3, "JPY")/100</t>
        </r>
      </text>
    </comment>
    <comment ref="AN15" authorId="0" shapeId="0" xr:uid="{A2F9EAEA-1E54-44EE-BD6E-FD94C2C02D35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3, "JPY")/100</t>
        </r>
      </text>
    </comment>
    <comment ref="AO15" authorId="0" shapeId="0" xr:uid="{26F2C7A5-333E-493E-8B84-DD4003EA572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3, "JPY")/100</t>
        </r>
      </text>
    </comment>
    <comment ref="AP15" authorId="0" shapeId="0" xr:uid="{A4242EAF-9C03-4505-98B0-B668918CD994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3, "JPY")/100</t>
        </r>
      </text>
    </comment>
    <comment ref="AQ15" authorId="0" shapeId="0" xr:uid="{DABE37A7-25EB-40A2-8AB7-8C03E7B0CA3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3, "JPY")/100</t>
        </r>
      </text>
    </comment>
    <comment ref="AR15" authorId="0" shapeId="0" xr:uid="{E5BF794B-474E-4A77-878F-1334A2A15E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3, "JPY")/100</t>
        </r>
      </text>
    </comment>
    <comment ref="AS15" authorId="0" shapeId="0" xr:uid="{320606AE-5ADA-403E-9348-49762C0CC22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3, "JPY")/100</t>
        </r>
      </text>
    </comment>
    <comment ref="E16" authorId="0" shapeId="0" xr:uid="{043E52EF-AF65-4AF0-BA11-FD800DF33E4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E$3, "JPY")/100</t>
        </r>
      </text>
    </comment>
    <comment ref="F16" authorId="0" shapeId="0" xr:uid="{FDCC0863-59CF-49B4-B967-0CCDFAD2BF4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F$3, "JPY")/100</t>
        </r>
      </text>
    </comment>
    <comment ref="G16" authorId="0" shapeId="0" xr:uid="{03418993-98D9-4871-81FA-0D73EF7E9A2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G$3, "JPY")/100</t>
        </r>
      </text>
    </comment>
    <comment ref="H16" authorId="0" shapeId="0" xr:uid="{D73A7785-6767-4702-A053-71E279F242D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H$3, "JPY")/100</t>
        </r>
      </text>
    </comment>
    <comment ref="I16" authorId="0" shapeId="0" xr:uid="{07150D52-0FB5-4C2E-A3BA-29E5476218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I$3, "JPY")/100</t>
        </r>
      </text>
    </comment>
    <comment ref="J16" authorId="0" shapeId="0" xr:uid="{D6C3B97F-A149-4F51-8828-A89D4A40D08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J$3, "JPY")/100</t>
        </r>
      </text>
    </comment>
    <comment ref="K16" authorId="0" shapeId="0" xr:uid="{A62E2569-100A-4B1E-9095-E814F54C3BB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K$3, "JPY")/100</t>
        </r>
      </text>
    </comment>
    <comment ref="L16" authorId="0" shapeId="0" xr:uid="{C62D4803-860A-4E86-87C5-A1529510A1F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L$3, "JPY")/100</t>
        </r>
      </text>
    </comment>
    <comment ref="M16" authorId="0" shapeId="0" xr:uid="{CFDBDD08-C406-4EA7-AEEB-5AC258DC811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M$3, "JPY")/100</t>
        </r>
      </text>
    </comment>
    <comment ref="N16" authorId="0" shapeId="0" xr:uid="{86EAA57C-8EC7-4693-A2A0-E5D6E4086F1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N$3, "JPY")/100</t>
        </r>
      </text>
    </comment>
    <comment ref="O16" authorId="0" shapeId="0" xr:uid="{34AECE8A-4DDC-4089-89E2-064E029E0E9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O$3, "JPY")/100</t>
        </r>
      </text>
    </comment>
    <comment ref="Z16" authorId="0" shapeId="0" xr:uid="{A681857A-B3C1-4475-8118-0C44880C0AD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Z$3, "JPY")/100</t>
        </r>
      </text>
    </comment>
    <comment ref="AA16" authorId="0" shapeId="0" xr:uid="{24B33086-8FE7-49F4-944D-210E2DD0F64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A$3, "JPY")/100</t>
        </r>
      </text>
    </comment>
    <comment ref="AB16" authorId="0" shapeId="0" xr:uid="{998D84ED-B341-4412-B3E2-F87A2357FD6F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B$3, "JPY")/100</t>
        </r>
      </text>
    </comment>
    <comment ref="AC16" authorId="0" shapeId="0" xr:uid="{F5F8BB85-C150-460F-A917-DDE69EF15716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C$3, "JPY")/100</t>
        </r>
      </text>
    </comment>
    <comment ref="AD16" authorId="0" shapeId="0" xr:uid="{C0AE59BE-7FED-4318-A469-13C07774DC0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D$3, "JPY")/100</t>
        </r>
      </text>
    </comment>
    <comment ref="AE16" authorId="0" shapeId="0" xr:uid="{8D7B32D8-A320-45CF-B2C8-C8E4783C6DA4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E$3, "JPY")/100</t>
        </r>
      </text>
    </comment>
    <comment ref="AF16" authorId="0" shapeId="0" xr:uid="{723581EC-1A37-445F-982C-C14602C0C517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F$3, "JPY")/100</t>
        </r>
      </text>
    </comment>
    <comment ref="AG16" authorId="0" shapeId="0" xr:uid="{B94DF0E5-6F30-4F7A-9666-9CFFE79D3B8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G$3, "JPY")/100</t>
        </r>
      </text>
    </comment>
    <comment ref="AH16" authorId="0" shapeId="0" xr:uid="{030C2F60-8724-468B-93F0-91E5B0CE062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H$3, "JPY")/100</t>
        </r>
      </text>
    </comment>
    <comment ref="AI16" authorId="0" shapeId="0" xr:uid="{8F68261A-33AA-4F0F-86B0-BB4856B07AA1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I$3, "JPY")/100</t>
        </r>
      </text>
    </comment>
    <comment ref="AJ16" authorId="0" shapeId="0" xr:uid="{5ED79C8C-104D-4B36-AA97-661EF68D817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J$3, "JPY")/100</t>
        </r>
      </text>
    </comment>
    <comment ref="AK16" authorId="0" shapeId="0" xr:uid="{ECC4B47D-FFBC-4990-8EDA-CD2FE1CD746C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K$3, "JPY")/100</t>
        </r>
      </text>
    </comment>
    <comment ref="AL16" authorId="0" shapeId="0" xr:uid="{A58C06D3-025B-420E-A521-D8A368985195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L$3, "JPY")/100</t>
        </r>
      </text>
    </comment>
    <comment ref="AM16" authorId="0" shapeId="0" xr:uid="{5FB2418F-0A1B-4992-B661-B061B6AEC85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M$3, "JPY")/100</t>
        </r>
      </text>
    </comment>
    <comment ref="AN16" authorId="0" shapeId="0" xr:uid="{05E04AD4-D0F9-448F-8F7A-A9893B83B223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N$3, "JPY")/100</t>
        </r>
      </text>
    </comment>
    <comment ref="AO16" authorId="0" shapeId="0" xr:uid="{D73443FF-0DAB-4087-8A0C-1E1A58F95382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O$3, "JPY")/100</t>
        </r>
      </text>
    </comment>
    <comment ref="AP16" authorId="0" shapeId="0" xr:uid="{FBE8672C-0E74-42D4-8275-D85A5DBBF669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P$3, "JPY")/100</t>
        </r>
      </text>
    </comment>
    <comment ref="AQ16" authorId="0" shapeId="0" xr:uid="{27BDDBB3-F0D7-4410-8ECE-50836BCEEBED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Q$3, "JPY")/100</t>
        </r>
      </text>
    </comment>
    <comment ref="AR16" authorId="0" shapeId="0" xr:uid="{BFAF9CE4-465B-4C58-BBDD-E3B39D8C8B50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R$3, "JPY")/100</t>
        </r>
      </text>
    </comment>
    <comment ref="AS16" authorId="0" shapeId="0" xr:uid="{EBDDCD1E-7FE3-49E8-B4EC-EBD0BFCE23BE}">
      <text>
        <r>
          <rPr>
            <b/>
            <sz val="9"/>
            <color indexed="81"/>
            <rFont val="MS P ゴシック"/>
            <family val="3"/>
            <charset val="128"/>
          </rPr>
          <t>=CIQ($C16, "IQ_MARKETCAP", AS$3, "JPY")/100</t>
        </r>
      </text>
    </comment>
    <comment ref="E20" authorId="0" shapeId="0" xr:uid="{C54BBF86-1CE5-4FB2-A7A6-3DEB61341F3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8, , , , "JPY")/100</t>
        </r>
      </text>
    </comment>
    <comment ref="F20" authorId="0" shapeId="0" xr:uid="{41EBB703-F10C-41CE-AA86-7FE603B18207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8, , , , "JPY")/100</t>
        </r>
      </text>
    </comment>
    <comment ref="G20" authorId="0" shapeId="0" xr:uid="{C44B933F-27A7-4AF9-9A8E-2C8B8D7F520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8, , , , "JPY")/100</t>
        </r>
      </text>
    </comment>
    <comment ref="H20" authorId="0" shapeId="0" xr:uid="{98C82EC3-9BB4-49A3-8D7B-ED58E737573E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8, , , , "JPY")/100</t>
        </r>
      </text>
    </comment>
    <comment ref="I20" authorId="0" shapeId="0" xr:uid="{1B8B1898-1D41-4B4E-9B94-36125BCB945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8, , , , "JPY")/100</t>
        </r>
      </text>
    </comment>
    <comment ref="J20" authorId="0" shapeId="0" xr:uid="{0F669171-9A1F-4ABA-AF3A-29C59CAD2BE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8, , , , "JPY")/100</t>
        </r>
      </text>
    </comment>
    <comment ref="K20" authorId="0" shapeId="0" xr:uid="{053DECBD-F071-45C6-932C-50720933639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8, , , , "JPY")/100</t>
        </r>
      </text>
    </comment>
    <comment ref="L20" authorId="0" shapeId="0" xr:uid="{B948421A-0345-4F12-8476-4D8124E255BC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8, , , , "JPY")/100</t>
        </r>
      </text>
    </comment>
    <comment ref="M20" authorId="0" shapeId="0" xr:uid="{233D5668-3341-4C9C-9621-9E7B010F9289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8, , , , "JPY")/100</t>
        </r>
      </text>
    </comment>
    <comment ref="N20" authorId="0" shapeId="0" xr:uid="{A45B0CA5-9C5D-4A38-BE38-A5D457FDD8BF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8, , , , "JPY")/100</t>
        </r>
      </text>
    </comment>
    <comment ref="O20" authorId="0" shapeId="0" xr:uid="{402F97AC-A813-4D8E-8342-B44B3390C2A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8, , , , "JPY")/100</t>
        </r>
      </text>
    </comment>
    <comment ref="E21" authorId="0" shapeId="0" xr:uid="{8C32E705-7D51-48EB-9D8F-4AA89818F47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8, , , , "JPY")/100</t>
        </r>
      </text>
    </comment>
    <comment ref="F21" authorId="0" shapeId="0" xr:uid="{A2B1FE80-95C3-47EB-8FBA-A7AD8CCDA98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8, , , , "JPY")/100</t>
        </r>
      </text>
    </comment>
    <comment ref="G21" authorId="0" shapeId="0" xr:uid="{CEB77302-A04F-41EE-934A-C0CD343E0B2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8, , , , "JPY")/100</t>
        </r>
      </text>
    </comment>
    <comment ref="H21" authorId="0" shapeId="0" xr:uid="{A6CC53A0-FEFF-479D-A255-AA2C181B45E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8, , , , "JPY")/100</t>
        </r>
      </text>
    </comment>
    <comment ref="I21" authorId="0" shapeId="0" xr:uid="{9ADE568C-3934-431B-AA7C-C92F613154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8, , , , "JPY")/100</t>
        </r>
      </text>
    </comment>
    <comment ref="J21" authorId="0" shapeId="0" xr:uid="{6A11A9C2-DF23-47FE-B77B-09A4124DE04D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8, , , , "JPY")/100</t>
        </r>
      </text>
    </comment>
    <comment ref="K21" authorId="0" shapeId="0" xr:uid="{A61B5C7F-600F-412E-A120-E89E3F18FB31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8, , , , "JPY")/100</t>
        </r>
      </text>
    </comment>
    <comment ref="L21" authorId="0" shapeId="0" xr:uid="{5A105EEA-9D02-49B7-9C0B-4FEAA21E6B9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8, , , , "JPY")/100</t>
        </r>
      </text>
    </comment>
    <comment ref="M21" authorId="0" shapeId="0" xr:uid="{A2AE9FEE-09D9-4BD5-AA1C-F112E8B23FA6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8, , , , "JPY")/100</t>
        </r>
      </text>
    </comment>
    <comment ref="N21" authorId="0" shapeId="0" xr:uid="{CFD54B24-8F08-4254-AFF1-121ACF57C6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8, , , , "JPY")/100</t>
        </r>
      </text>
    </comment>
    <comment ref="O21" authorId="0" shapeId="0" xr:uid="{B7BE445C-7976-4660-B63B-25C55C81C6D7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8, , , , "JPY")/100</t>
        </r>
      </text>
    </comment>
    <comment ref="E22" authorId="0" shapeId="0" xr:uid="{2EAF4796-4151-4DF8-999E-BA36ECA544A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8, , , , "JPY")/100</t>
        </r>
      </text>
    </comment>
    <comment ref="F22" authorId="0" shapeId="0" xr:uid="{CC05F09E-8B0B-40A9-BC1A-8D7C12532F3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8, , , , "JPY")/100</t>
        </r>
      </text>
    </comment>
    <comment ref="G22" authorId="0" shapeId="0" xr:uid="{D27F954F-92AB-42A1-82B5-908D7BE7158D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8, , , , "JPY")/100</t>
        </r>
      </text>
    </comment>
    <comment ref="H22" authorId="0" shapeId="0" xr:uid="{F320B5C7-9C02-461A-856C-3F9E54805E7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8, , , , "JPY")/100</t>
        </r>
      </text>
    </comment>
    <comment ref="I22" authorId="0" shapeId="0" xr:uid="{FC6DD33E-4981-4B46-839F-6CE1A9AB4F7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8, , , , "JPY")/100</t>
        </r>
      </text>
    </comment>
    <comment ref="J22" authorId="0" shapeId="0" xr:uid="{7BCFFA58-C122-4BFC-8757-ACC6DB5B8E96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8, , , , "JPY")/100</t>
        </r>
      </text>
    </comment>
    <comment ref="K22" authorId="0" shapeId="0" xr:uid="{71790C26-FB77-4E91-876E-6EC7C9F7F9F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8, , , , "JPY")/100</t>
        </r>
      </text>
    </comment>
    <comment ref="L22" authorId="0" shapeId="0" xr:uid="{4DC64509-4537-440D-B178-884D286F9E5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8, , , , "JPY")/100</t>
        </r>
      </text>
    </comment>
    <comment ref="M22" authorId="0" shapeId="0" xr:uid="{904E9E06-3FB3-4F39-9674-B3EC13B958F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8, , , , "JPY")/100</t>
        </r>
      </text>
    </comment>
    <comment ref="N22" authorId="0" shapeId="0" xr:uid="{189CC00B-A291-4A4C-8387-5EC7B6F1DFF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8, , , , "JPY")/100</t>
        </r>
      </text>
    </comment>
    <comment ref="O22" authorId="0" shapeId="0" xr:uid="{E55D5901-18E7-428C-8711-5C847BBCE2FB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8, , , , "JPY")/100</t>
        </r>
      </text>
    </comment>
    <comment ref="E23" authorId="0" shapeId="0" xr:uid="{EBE4F795-3890-4D71-BFFF-CCE082D60CB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8, , , , "JPY")/100</t>
        </r>
      </text>
    </comment>
    <comment ref="F23" authorId="0" shapeId="0" xr:uid="{548F68FC-B8D2-45EC-A43B-7DB0BD813E34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8, , , , "JPY")/100</t>
        </r>
      </text>
    </comment>
    <comment ref="G23" authorId="0" shapeId="0" xr:uid="{976A43BE-3D6D-473A-9110-BD943F372818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8, , , , "JPY")/100</t>
        </r>
      </text>
    </comment>
    <comment ref="H23" authorId="0" shapeId="0" xr:uid="{674C67D4-6E3C-4C13-A97D-1322C3A652F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8, , , , "JPY")/100</t>
        </r>
      </text>
    </comment>
    <comment ref="I23" authorId="0" shapeId="0" xr:uid="{52272D00-3CA6-49D2-B38C-DBAB113BDDD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8, , , , "JPY")/100</t>
        </r>
      </text>
    </comment>
    <comment ref="J23" authorId="0" shapeId="0" xr:uid="{E629AC3E-AF71-4F58-8E13-AFB33911A24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8, , , , "JPY")/100</t>
        </r>
      </text>
    </comment>
    <comment ref="K23" authorId="0" shapeId="0" xr:uid="{13F829E5-98A3-4603-BD38-EA9221000F9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8, , , , "JPY")/100</t>
        </r>
      </text>
    </comment>
    <comment ref="L23" authorId="0" shapeId="0" xr:uid="{C8979EF0-2FCC-4888-AF55-43E81D8389E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8, , , , "JPY")/100</t>
        </r>
      </text>
    </comment>
    <comment ref="M23" authorId="0" shapeId="0" xr:uid="{FBE82031-075B-4FAC-9554-5246FBDEBC6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8, , , , "JPY")/100</t>
        </r>
      </text>
    </comment>
    <comment ref="N23" authorId="0" shapeId="0" xr:uid="{0DF7F0E1-A6C0-49FB-B8CD-E4130BA2580A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8, , , , "JPY")/100</t>
        </r>
      </text>
    </comment>
    <comment ref="O23" authorId="0" shapeId="0" xr:uid="{ED5A7544-3652-49C6-9BA4-2CB0BF44614F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8, , , , "JPY")/100</t>
        </r>
      </text>
    </comment>
    <comment ref="E24" authorId="0" shapeId="0" xr:uid="{272C36FA-25EF-449C-95F4-1BB7A8886C2B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8, , , , "JPY")/100</t>
        </r>
      </text>
    </comment>
    <comment ref="F24" authorId="0" shapeId="0" xr:uid="{1A18C4CB-682F-45B7-A834-B1D97D42A3F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8, , , , "JPY")/100</t>
        </r>
      </text>
    </comment>
    <comment ref="G24" authorId="0" shapeId="0" xr:uid="{E5C7C7B0-D3C9-4866-9DC3-2F35ECF9C69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8, , , , "JPY")/100</t>
        </r>
      </text>
    </comment>
    <comment ref="H24" authorId="0" shapeId="0" xr:uid="{E71875CA-9799-4AD2-8DA7-5921923F328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8, , , , "JPY")/100</t>
        </r>
      </text>
    </comment>
    <comment ref="I24" authorId="0" shapeId="0" xr:uid="{A08A97A4-E642-42B1-B0F6-94B572E78F6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8, , , , "JPY")/100</t>
        </r>
      </text>
    </comment>
    <comment ref="J24" authorId="0" shapeId="0" xr:uid="{693689D1-4625-4DF2-9337-8568AA6CE51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8, , , , "JPY")/100</t>
        </r>
      </text>
    </comment>
    <comment ref="K24" authorId="0" shapeId="0" xr:uid="{2D14F666-0ED3-4647-BE45-5EBC92392DA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8, , , , "JPY")/100</t>
        </r>
      </text>
    </comment>
    <comment ref="L24" authorId="0" shapeId="0" xr:uid="{24A3889B-A6D0-4B2E-BF20-9707C237C56A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8, , , , "JPY")/100</t>
        </r>
      </text>
    </comment>
    <comment ref="M24" authorId="0" shapeId="0" xr:uid="{53E567A8-1F9C-4D38-97C9-142A54D41B84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8, , , , "JPY")/100</t>
        </r>
      </text>
    </comment>
    <comment ref="N24" authorId="0" shapeId="0" xr:uid="{6A41585E-0028-4910-8E4A-8104276197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8, , , , "JPY")/100</t>
        </r>
      </text>
    </comment>
    <comment ref="O24" authorId="0" shapeId="0" xr:uid="{36942318-D964-4516-8643-20C46592CD1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8, , , , "JPY")/100</t>
        </r>
      </text>
    </comment>
    <comment ref="E25" authorId="0" shapeId="0" xr:uid="{F25859C0-91AD-4176-A7C3-9AACF5346C8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8, , , , "JPY")/100</t>
        </r>
      </text>
    </comment>
    <comment ref="F25" authorId="0" shapeId="0" xr:uid="{8A73F665-36AE-46F6-B1B7-C49670D1DCF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8, , , , "JPY")/100</t>
        </r>
      </text>
    </comment>
    <comment ref="G25" authorId="0" shapeId="0" xr:uid="{50B3F9C3-463B-4657-9B6F-2FB25C27896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8, , , , "JPY")/100</t>
        </r>
      </text>
    </comment>
    <comment ref="H25" authorId="0" shapeId="0" xr:uid="{0F3A008E-476F-4638-9420-95801B0EC2B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8, , , , "JPY")/100</t>
        </r>
      </text>
    </comment>
    <comment ref="I25" authorId="0" shapeId="0" xr:uid="{F3D7CEEF-C214-4B50-B662-6B12C8AB479B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8, , , , "JPY")/100</t>
        </r>
      </text>
    </comment>
    <comment ref="J25" authorId="0" shapeId="0" xr:uid="{42842E46-4E78-4596-81D7-438C5E4CFD5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8, , , , "JPY")/100</t>
        </r>
      </text>
    </comment>
    <comment ref="K25" authorId="0" shapeId="0" xr:uid="{EC2DDD9E-D3E2-4456-9525-70197638A26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8, , , , "JPY")/100</t>
        </r>
      </text>
    </comment>
    <comment ref="L25" authorId="0" shapeId="0" xr:uid="{CB365429-D772-49FB-9BF3-7A5F7C542568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8, , , , "JPY")/100</t>
        </r>
      </text>
    </comment>
    <comment ref="M25" authorId="0" shapeId="0" xr:uid="{087873B2-D2E9-4773-9F98-415DB90FA994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8, , , , "JPY")/100</t>
        </r>
      </text>
    </comment>
    <comment ref="N25" authorId="0" shapeId="0" xr:uid="{5CB4A02D-F0DA-4DCC-A23A-8996485DFF9C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8, , , , "JPY")/100</t>
        </r>
      </text>
    </comment>
    <comment ref="O25" authorId="0" shapeId="0" xr:uid="{861107BB-9E9D-42D7-821B-97062B5A4A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8, , , , "JPY")/100</t>
        </r>
      </text>
    </comment>
    <comment ref="E26" authorId="0" shapeId="0" xr:uid="{AF4EC5A7-BD0F-4FB7-9110-6521683FFC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8, , , , "JPY")/100</t>
        </r>
      </text>
    </comment>
    <comment ref="F26" authorId="0" shapeId="0" xr:uid="{388A6871-1E99-4A07-895D-97B7D39FE12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8, , , , "JPY")/100</t>
        </r>
      </text>
    </comment>
    <comment ref="G26" authorId="0" shapeId="0" xr:uid="{FF0F9E2D-E590-4CDB-91BF-07EFCA596FE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8, , , , "JPY")/100</t>
        </r>
      </text>
    </comment>
    <comment ref="H26" authorId="0" shapeId="0" xr:uid="{12CB2BFF-B3FD-4630-88D6-56D590E6DE0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8, , , , "JPY")/100</t>
        </r>
      </text>
    </comment>
    <comment ref="I26" authorId="0" shapeId="0" xr:uid="{24C5FAFE-A230-4CCB-BF78-0D88A487B0F8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8, , , , "JPY")/100</t>
        </r>
      </text>
    </comment>
    <comment ref="J26" authorId="0" shapeId="0" xr:uid="{3ACAAB39-6AE4-401D-86DB-1E023EE2A5F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8, , , , "JPY")/100</t>
        </r>
      </text>
    </comment>
    <comment ref="K26" authorId="0" shapeId="0" xr:uid="{85335598-62F7-4603-91E3-CE8DDA3B0CB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8, , , , "JPY")/100</t>
        </r>
      </text>
    </comment>
    <comment ref="L26" authorId="0" shapeId="0" xr:uid="{9657DCA0-5756-4981-B0CC-C816461A6DCE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8, , , , "JPY")/100</t>
        </r>
      </text>
    </comment>
    <comment ref="M26" authorId="0" shapeId="0" xr:uid="{AF7C5403-10B4-4E8F-969F-1B21D6C071F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8, , , , "JPY")/100</t>
        </r>
      </text>
    </comment>
    <comment ref="N26" authorId="0" shapeId="0" xr:uid="{89666268-6266-4768-8CBB-C3FB7FF9A2D3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8, , , , "JPY")/100</t>
        </r>
      </text>
    </comment>
    <comment ref="O26" authorId="0" shapeId="0" xr:uid="{F991482C-9A9B-4030-B87E-8C9E48407F1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8, , , , "JPY")/100</t>
        </r>
      </text>
    </comment>
    <comment ref="E27" authorId="0" shapeId="0" xr:uid="{4D0D881C-B367-4E45-A37E-E0CCB4123D6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8, , , , "JPY")/100</t>
        </r>
      </text>
    </comment>
    <comment ref="F27" authorId="0" shapeId="0" xr:uid="{32E297F5-F17D-4FCB-AAD0-36102277D53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8, , , , "JPY")/100</t>
        </r>
      </text>
    </comment>
    <comment ref="G27" authorId="0" shapeId="0" xr:uid="{8B8AE25C-055A-4D36-933E-0CDBE6FF233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8, , , , "JPY")/100</t>
        </r>
      </text>
    </comment>
    <comment ref="H27" authorId="0" shapeId="0" xr:uid="{006867BF-D0DB-4D13-B200-23F8F7B7ED8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8, , , , "JPY")/100</t>
        </r>
      </text>
    </comment>
    <comment ref="I27" authorId="0" shapeId="0" xr:uid="{86079488-C361-4F54-9C37-0FFCD7886C01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8, , , , "JPY")/100</t>
        </r>
      </text>
    </comment>
    <comment ref="J27" authorId="0" shapeId="0" xr:uid="{3ACFB7E5-CEBA-4769-862F-4EF73604859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8, , , , "JPY")/100</t>
        </r>
      </text>
    </comment>
    <comment ref="K27" authorId="0" shapeId="0" xr:uid="{BCA3109B-1A59-4DFB-AE73-BB717B11D47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8, , , , "JPY")/100</t>
        </r>
      </text>
    </comment>
    <comment ref="L27" authorId="0" shapeId="0" xr:uid="{88110B61-396D-459B-B757-84BC559650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8, , , , "JPY")/100</t>
        </r>
      </text>
    </comment>
    <comment ref="M27" authorId="0" shapeId="0" xr:uid="{1DBFB7C4-EEBC-4AE0-BA37-959D6A137AC3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8, , , , "JPY")/100</t>
        </r>
      </text>
    </comment>
    <comment ref="N27" authorId="0" shapeId="0" xr:uid="{0FD535D9-A269-4260-B126-C4EADE8C575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8, , , , "JPY")/100</t>
        </r>
      </text>
    </comment>
    <comment ref="O27" authorId="0" shapeId="0" xr:uid="{7AA10741-4DA1-4A87-96B8-ECFC4076DB7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8, , , , "JPY")/100</t>
        </r>
      </text>
    </comment>
    <comment ref="E28" authorId="0" shapeId="0" xr:uid="{49A32CC6-F695-47B5-AB22-9EA9D1CAE8E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8, , , , "JPY")/100</t>
        </r>
      </text>
    </comment>
    <comment ref="F28" authorId="0" shapeId="0" xr:uid="{FB82D160-2B67-4751-9271-5C1B992BDCB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8, , , , "JPY")/100</t>
        </r>
      </text>
    </comment>
    <comment ref="G28" authorId="0" shapeId="0" xr:uid="{146EAF4F-67C5-42FB-804C-F4A2E82661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8, , , , "JPY")/100</t>
        </r>
      </text>
    </comment>
    <comment ref="H28" authorId="0" shapeId="0" xr:uid="{1653D454-7AB3-4E4B-902D-9C998E4E855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8, , , , "JPY")/100</t>
        </r>
      </text>
    </comment>
    <comment ref="I28" authorId="0" shapeId="0" xr:uid="{7F8E1D17-AD18-4DEC-ACD7-E4CCC652B24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8, , , , "JPY")/100</t>
        </r>
      </text>
    </comment>
    <comment ref="J28" authorId="0" shapeId="0" xr:uid="{735F6E81-8640-43AC-8506-3FF5CDE3D92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8, , , , "JPY")/100</t>
        </r>
      </text>
    </comment>
    <comment ref="K28" authorId="0" shapeId="0" xr:uid="{997EA7AE-D3AA-45C5-83F0-91B67B6065F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8, , , , "JPY")/100</t>
        </r>
      </text>
    </comment>
    <comment ref="L28" authorId="0" shapeId="0" xr:uid="{3E854165-723F-4072-9953-7EB30DB25469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8, , , , "JPY")/100</t>
        </r>
      </text>
    </comment>
    <comment ref="M28" authorId="0" shapeId="0" xr:uid="{53DB17F6-C69D-458B-822D-DFC63272C9E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8, , , , "JPY")/100</t>
        </r>
      </text>
    </comment>
    <comment ref="N28" authorId="0" shapeId="0" xr:uid="{A69D6E28-C29A-44FA-AA15-E317A6EFDC40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8, , , , "JPY")/100</t>
        </r>
      </text>
    </comment>
    <comment ref="O28" authorId="0" shapeId="0" xr:uid="{4C44683D-422A-4A49-859F-1DBB3FC8B87B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8, , , , "JPY")/100</t>
        </r>
      </text>
    </comment>
    <comment ref="E29" authorId="0" shapeId="0" xr:uid="{22BE1367-8F65-4A99-8A63-3919F48A9594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8, , , , "JPY")/100</t>
        </r>
      </text>
    </comment>
    <comment ref="F29" authorId="0" shapeId="0" xr:uid="{C296EB12-8B81-4B94-8B98-65B785D7A6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8, , , , "JPY")/100</t>
        </r>
      </text>
    </comment>
    <comment ref="G29" authorId="0" shapeId="0" xr:uid="{2C665923-B734-4AA4-BA0E-8B7A42F22E5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8, , , , "JPY")/100</t>
        </r>
      </text>
    </comment>
    <comment ref="H29" authorId="0" shapeId="0" xr:uid="{48BC05F0-4EF9-40EB-AC44-BC197296CAA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8, , , , "JPY")/100</t>
        </r>
      </text>
    </comment>
    <comment ref="I29" authorId="0" shapeId="0" xr:uid="{13C56925-70C2-4994-8BCD-89CFF1FA6721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8, , , , "JPY")/100</t>
        </r>
      </text>
    </comment>
    <comment ref="J29" authorId="0" shapeId="0" xr:uid="{F0249C53-7570-4F13-A3E9-BC738A8F83F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8, , , , "JPY")/100</t>
        </r>
      </text>
    </comment>
    <comment ref="K29" authorId="0" shapeId="0" xr:uid="{E5FAC1A9-77E8-4FA3-993C-9590F660158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8, , , , "JPY")/100</t>
        </r>
      </text>
    </comment>
    <comment ref="L29" authorId="0" shapeId="0" xr:uid="{38A17F68-7FCB-42BC-8C42-D11CF0FE3B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8, , , , "JPY")/100</t>
        </r>
      </text>
    </comment>
    <comment ref="M29" authorId="0" shapeId="0" xr:uid="{D870F900-9357-4C45-BE53-71CDB101FFA8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8, , , , "JPY")/100</t>
        </r>
      </text>
    </comment>
    <comment ref="N29" authorId="0" shapeId="0" xr:uid="{F3B899B9-00C3-4734-96CD-F45C2A26553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8, , , , "JPY")/100</t>
        </r>
      </text>
    </comment>
    <comment ref="O29" authorId="0" shapeId="0" xr:uid="{6B970D8B-67F5-4BE5-B197-6ACADE0A65E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8, , , , "JPY")/100</t>
        </r>
      </text>
    </comment>
    <comment ref="E30" authorId="0" shapeId="0" xr:uid="{A8D60C6A-381C-45A4-AC75-48857234592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8, , , , "JPY")/100</t>
        </r>
      </text>
    </comment>
    <comment ref="F30" authorId="0" shapeId="0" xr:uid="{DEFACC9B-C6DA-40D2-BDCC-1F18B55FF33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8, , , , "JPY")/100</t>
        </r>
      </text>
    </comment>
    <comment ref="G30" authorId="0" shapeId="0" xr:uid="{38035DF0-4F0D-45EB-B63C-C29749F018B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8, , , , "JPY")/100</t>
        </r>
      </text>
    </comment>
    <comment ref="H30" authorId="0" shapeId="0" xr:uid="{DFE5CD4D-65B1-48D0-8DB6-B6E299BC580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8, , , , "JPY")/100</t>
        </r>
      </text>
    </comment>
    <comment ref="I30" authorId="0" shapeId="0" xr:uid="{7FD5EE69-0B88-4665-9FC9-F40C1C51255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8, , , , "JPY")/100</t>
        </r>
      </text>
    </comment>
    <comment ref="J30" authorId="0" shapeId="0" xr:uid="{B20C7FCE-FA88-409A-BA56-06521FDB2AE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8, , , , "JPY")/100</t>
        </r>
      </text>
    </comment>
    <comment ref="K30" authorId="0" shapeId="0" xr:uid="{AB33DFF6-2564-477B-B857-D1F4615AADAC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8, , , , "JPY")/100</t>
        </r>
      </text>
    </comment>
    <comment ref="L30" authorId="0" shapeId="0" xr:uid="{A83EEC45-DA13-4317-AC6E-DA16258FCB25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8, , , , "JPY")/100</t>
        </r>
      </text>
    </comment>
    <comment ref="M30" authorId="0" shapeId="0" xr:uid="{48C3C592-7EAB-4406-8D24-5A932D5C47BE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8, , , , "JPY")/100</t>
        </r>
      </text>
    </comment>
    <comment ref="N30" authorId="0" shapeId="0" xr:uid="{5B402E4F-A8A2-4762-8B0A-D20F1EF9E01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8, , , , "JPY")/100</t>
        </r>
      </text>
    </comment>
    <comment ref="O30" authorId="0" shapeId="0" xr:uid="{473C08D2-E6D2-411A-80C4-EBE0C1AC65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8, , , , "JPY")/100</t>
        </r>
      </text>
    </comment>
    <comment ref="E31" authorId="0" shapeId="0" xr:uid="{A4EDBAF7-97DE-49DE-9B98-2CAC933BD6BD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E$18, , , , "JPY")/100</t>
        </r>
      </text>
    </comment>
    <comment ref="F31" authorId="0" shapeId="0" xr:uid="{355F2B50-FEA6-430E-8D5D-3A5D17CF793B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F$18, , , , "JPY")/100</t>
        </r>
      </text>
    </comment>
    <comment ref="G31" authorId="0" shapeId="0" xr:uid="{AE4C44EA-955B-42E7-A5CE-1413CD2611F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G$18, , , , "JPY")/100</t>
        </r>
      </text>
    </comment>
    <comment ref="H31" authorId="0" shapeId="0" xr:uid="{594591AE-2B7E-4422-8C4C-808D6127446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H$18, , , , "JPY")/100</t>
        </r>
      </text>
    </comment>
    <comment ref="I31" authorId="0" shapeId="0" xr:uid="{B7EBEF69-C54B-4D60-AF96-E42CC52CA837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I$18, , , , "JPY")/100</t>
        </r>
      </text>
    </comment>
    <comment ref="J31" authorId="0" shapeId="0" xr:uid="{4F2E4D87-85F0-4174-B58A-D2E678E246E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J$18, , , , "JPY")/100</t>
        </r>
      </text>
    </comment>
    <comment ref="K31" authorId="0" shapeId="0" xr:uid="{256E3E44-1D7A-4A46-8519-482785528A84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K$18, , , , "JPY")/100</t>
        </r>
      </text>
    </comment>
    <comment ref="L31" authorId="0" shapeId="0" xr:uid="{196ED9D1-F017-4354-BE29-3039B388A500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L$18, , , , "JPY")/100</t>
        </r>
      </text>
    </comment>
    <comment ref="M31" authorId="0" shapeId="0" xr:uid="{A9263D59-10B2-412F-8CEC-7DB2F4F2177A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M$18, , , , "JPY")/100</t>
        </r>
      </text>
    </comment>
    <comment ref="N31" authorId="0" shapeId="0" xr:uid="{7DBBD23D-DAE8-4905-9D70-3107D67FF451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N$18, , , , "JPY")/100</t>
        </r>
      </text>
    </comment>
    <comment ref="O31" authorId="0" shapeId="0" xr:uid="{8E5DDDBA-B5A1-4788-BA8A-65D8D251FDEE}">
      <text>
        <r>
          <rPr>
            <b/>
            <sz val="9"/>
            <color indexed="81"/>
            <rFont val="MS P ゴシック"/>
            <family val="3"/>
            <charset val="128"/>
          </rPr>
          <t>=CIQ($C16, "IQ_TOTAL_REV", O$18, , , , "JPY")/100</t>
        </r>
      </text>
    </comment>
    <comment ref="E35" authorId="0" shapeId="0" xr:uid="{5EDC6A51-9FD5-4B48-99AB-214B1E29693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8, , , , "JPY")/100</t>
        </r>
      </text>
    </comment>
    <comment ref="F35" authorId="0" shapeId="0" xr:uid="{B3704721-95C7-4572-A527-FC722AD5E82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8, , , , "JPY")/100</t>
        </r>
      </text>
    </comment>
    <comment ref="G35" authorId="0" shapeId="0" xr:uid="{36D46913-713C-42D1-A6DB-8D55A25F318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8, , , , "JPY")/100</t>
        </r>
      </text>
    </comment>
    <comment ref="H35" authorId="0" shapeId="0" xr:uid="{F194436C-4A96-48E9-B0AC-6C2BFEB89BC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8, , , , "JPY")/100</t>
        </r>
      </text>
    </comment>
    <comment ref="I35" authorId="0" shapeId="0" xr:uid="{28775676-379C-4C29-AAEA-AA9EDD0EFC5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8, , , , "JPY")/100</t>
        </r>
      </text>
    </comment>
    <comment ref="J35" authorId="0" shapeId="0" xr:uid="{DF3E849E-739D-41F7-93E7-6E3858F3C9E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8, , , , "JPY")/100</t>
        </r>
      </text>
    </comment>
    <comment ref="K35" authorId="0" shapeId="0" xr:uid="{06844761-20B6-4C3B-8D9F-B8B02C351EA9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8, , , , "JPY")/100</t>
        </r>
      </text>
    </comment>
    <comment ref="L35" authorId="0" shapeId="0" xr:uid="{C177156C-1D4A-429C-8839-40331B5211F3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8, , , , "JPY")/100</t>
        </r>
      </text>
    </comment>
    <comment ref="M35" authorId="0" shapeId="0" xr:uid="{1EA20124-51CC-40F3-A92B-AF0526BA4A2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8, , , , "JPY")/100</t>
        </r>
      </text>
    </comment>
    <comment ref="N35" authorId="0" shapeId="0" xr:uid="{269CED7B-25F0-4F0E-8BEE-2AD4540F45F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8, , , , "JPY")/100</t>
        </r>
      </text>
    </comment>
    <comment ref="O35" authorId="0" shapeId="0" xr:uid="{2262A1B1-BC45-494D-A268-EDA8AFB72E6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8, , , , "JPY")/100</t>
        </r>
      </text>
    </comment>
    <comment ref="E36" authorId="0" shapeId="0" xr:uid="{ACC85BBE-203A-4993-998C-0E40CEBA0CE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8, , , , "JPY")/100</t>
        </r>
      </text>
    </comment>
    <comment ref="F36" authorId="0" shapeId="0" xr:uid="{B9940701-3D1B-4944-AB42-CEA10AF7F83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8, , , , "JPY")/100</t>
        </r>
      </text>
    </comment>
    <comment ref="G36" authorId="0" shapeId="0" xr:uid="{A7DD7355-172D-4DC6-BF03-86D1D50C855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8, , , , "JPY")/100</t>
        </r>
      </text>
    </comment>
    <comment ref="H36" authorId="0" shapeId="0" xr:uid="{97EA8EAD-83E6-4712-B886-BC9CB5F680D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8, , , , "JPY")/100</t>
        </r>
      </text>
    </comment>
    <comment ref="I36" authorId="0" shapeId="0" xr:uid="{05B68BAB-D5DD-49EB-B467-1ED3791268E1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8, , , , "JPY")/100</t>
        </r>
      </text>
    </comment>
    <comment ref="J36" authorId="0" shapeId="0" xr:uid="{FC1B852E-C496-4E98-A4CE-5C162E01B2C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8, , , , "JPY")/100</t>
        </r>
      </text>
    </comment>
    <comment ref="K36" authorId="0" shapeId="0" xr:uid="{C396DCC6-D61B-4B51-90FF-375D604E6C16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8, , , , "JPY")/100</t>
        </r>
      </text>
    </comment>
    <comment ref="L36" authorId="0" shapeId="0" xr:uid="{03F471E8-12C7-44C5-A3CF-4887006D5F2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8, , , , "JPY")/100</t>
        </r>
      </text>
    </comment>
    <comment ref="M36" authorId="0" shapeId="0" xr:uid="{A7A50089-0F70-42DF-A40D-747FE1D576BF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8, , , , "JPY")/100</t>
        </r>
      </text>
    </comment>
    <comment ref="N36" authorId="0" shapeId="0" xr:uid="{14E56B11-AB06-479D-B38A-92E807293533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8, , , , "JPY")/100</t>
        </r>
      </text>
    </comment>
    <comment ref="O36" authorId="0" shapeId="0" xr:uid="{E36A3DE0-FF62-493C-A4D0-1BD5C7A99DE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8, , , , "JPY")/100</t>
        </r>
      </text>
    </comment>
    <comment ref="E37" authorId="0" shapeId="0" xr:uid="{EAE594E0-2A32-4B7F-9270-015787815EA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8, , , , "JPY")/100</t>
        </r>
      </text>
    </comment>
    <comment ref="F37" authorId="0" shapeId="0" xr:uid="{4C4716B3-B4F7-4611-A99C-58C8F43D0A4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8, , , , "JPY")/100</t>
        </r>
      </text>
    </comment>
    <comment ref="G37" authorId="0" shapeId="0" xr:uid="{DBE7D4E4-9635-4264-9A24-4CA1D536782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8, , , , "JPY")/100</t>
        </r>
      </text>
    </comment>
    <comment ref="H37" authorId="0" shapeId="0" xr:uid="{FB0E3872-315F-41DE-9DF6-707851C982EE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8, , , , "JPY")/100</t>
        </r>
      </text>
    </comment>
    <comment ref="I37" authorId="0" shapeId="0" xr:uid="{9C5F6539-F673-4C6E-9917-7E86557F2F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8, , , , "JPY")/100</t>
        </r>
      </text>
    </comment>
    <comment ref="J37" authorId="0" shapeId="0" xr:uid="{15593D63-423B-4E3A-B3ED-BC05F2AEAEC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8, , , , "JPY")/100</t>
        </r>
      </text>
    </comment>
    <comment ref="K37" authorId="0" shapeId="0" xr:uid="{A35C4723-C8FF-46D4-ABDB-5802FA4C757B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8, , , , "JPY")/100</t>
        </r>
      </text>
    </comment>
    <comment ref="L37" authorId="0" shapeId="0" xr:uid="{031C6E08-FE1F-45CD-A004-08463852A7C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8, , , , "JPY")/100</t>
        </r>
      </text>
    </comment>
    <comment ref="M37" authorId="0" shapeId="0" xr:uid="{60772E31-DDAF-48A2-8871-9B62B2A88E14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8, , , , "JPY")/100</t>
        </r>
      </text>
    </comment>
    <comment ref="N37" authorId="0" shapeId="0" xr:uid="{A8E6FF22-5AE9-4ADE-958D-6118D415F97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8, , , , "JPY")/100</t>
        </r>
      </text>
    </comment>
    <comment ref="O37" authorId="0" shapeId="0" xr:uid="{75395321-C8C2-45F0-B533-307A0F2572F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8, , , , "JPY")/100</t>
        </r>
      </text>
    </comment>
    <comment ref="E38" authorId="0" shapeId="0" xr:uid="{E89236C5-2D89-4F0B-9305-C01780049B4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8, , , , "JPY")/100</t>
        </r>
      </text>
    </comment>
    <comment ref="F38" authorId="0" shapeId="0" xr:uid="{C87D3CE3-19FA-471C-845D-DB660FF85BA4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8, , , , "JPY")/100</t>
        </r>
      </text>
    </comment>
    <comment ref="G38" authorId="0" shapeId="0" xr:uid="{A4BF15FC-7A9E-421F-B40F-68AD6AD674D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8, , , , "JPY")/100</t>
        </r>
      </text>
    </comment>
    <comment ref="H38" authorId="0" shapeId="0" xr:uid="{C5606CAB-C5FA-4DB4-B79F-86197906659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8, , , , "JPY")/100</t>
        </r>
      </text>
    </comment>
    <comment ref="I38" authorId="0" shapeId="0" xr:uid="{DD028A61-9AD3-4A3C-AC6B-2BBE5364534F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8, , , , "JPY")/100</t>
        </r>
      </text>
    </comment>
    <comment ref="J38" authorId="0" shapeId="0" xr:uid="{1EB82F4D-B916-4199-9EDA-D442F3DA59DB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8, , , , "JPY")/100</t>
        </r>
      </text>
    </comment>
    <comment ref="K38" authorId="0" shapeId="0" xr:uid="{2AD52290-E834-4441-8111-04A4644A24D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8, , , , "JPY")/100</t>
        </r>
      </text>
    </comment>
    <comment ref="L38" authorId="0" shapeId="0" xr:uid="{31B6A0FE-22ED-4D27-A2D2-2359B2707390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8, , , , "JPY")/100</t>
        </r>
      </text>
    </comment>
    <comment ref="M38" authorId="0" shapeId="0" xr:uid="{A3129863-CD6B-4813-8BDC-0C078C66699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8, , , , "JPY")/100</t>
        </r>
      </text>
    </comment>
    <comment ref="N38" authorId="0" shapeId="0" xr:uid="{F7CD4B09-753F-426C-9D77-7CC9B11AC12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8, , , , "JPY")/100</t>
        </r>
      </text>
    </comment>
    <comment ref="O38" authorId="0" shapeId="0" xr:uid="{87BAC729-4ECD-413C-9935-81EB3797BBE7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8, , , , "JPY")/100</t>
        </r>
      </text>
    </comment>
    <comment ref="E39" authorId="0" shapeId="0" xr:uid="{28866745-FD5F-45FB-9758-D27AEA22A0A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8, , , , "JPY")/100</t>
        </r>
      </text>
    </comment>
    <comment ref="F39" authorId="0" shapeId="0" xr:uid="{4876FFF9-D9C0-48A3-BC5B-A6E2488F549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8, , , , "JPY")/100</t>
        </r>
      </text>
    </comment>
    <comment ref="G39" authorId="0" shapeId="0" xr:uid="{280DA6FF-12B1-4A1A-959C-4E7C0608877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8, , , , "JPY")/100</t>
        </r>
      </text>
    </comment>
    <comment ref="H39" authorId="0" shapeId="0" xr:uid="{55C58A30-4611-4083-A083-764913DBF1E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8, , , , "JPY")/100</t>
        </r>
      </text>
    </comment>
    <comment ref="I39" authorId="0" shapeId="0" xr:uid="{FB889532-365E-457D-B12C-78F24CAB094B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8, , , , "JPY")/100</t>
        </r>
      </text>
    </comment>
    <comment ref="J39" authorId="0" shapeId="0" xr:uid="{BDE87437-CDE8-4436-828A-200EE820C380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8, , , , "JPY")/100</t>
        </r>
      </text>
    </comment>
    <comment ref="K39" authorId="0" shapeId="0" xr:uid="{3D2223BE-4614-43E0-B7D8-2A2002E657D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8, , , , "JPY")/100</t>
        </r>
      </text>
    </comment>
    <comment ref="L39" authorId="0" shapeId="0" xr:uid="{6A257FB9-293D-4161-B96C-7B85C1BD4ADD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8, , , , "JPY")/100</t>
        </r>
      </text>
    </comment>
    <comment ref="M39" authorId="0" shapeId="0" xr:uid="{706BB923-3C51-4C3E-8E53-76EFAAC4B0A1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8, , , , "JPY")/100</t>
        </r>
      </text>
    </comment>
    <comment ref="N39" authorId="0" shapeId="0" xr:uid="{CCF674E2-5C0F-4A15-88A8-8513BCAD581E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8, , , , "JPY")/100</t>
        </r>
      </text>
    </comment>
    <comment ref="O39" authorId="0" shapeId="0" xr:uid="{B25FA576-C849-4FD6-98A6-F41EE052A6F9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8, , , , "JPY")/100</t>
        </r>
      </text>
    </comment>
    <comment ref="E40" authorId="0" shapeId="0" xr:uid="{C23BB2BF-1059-4F06-8830-83FDF105559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8, , , , "JPY")/100</t>
        </r>
      </text>
    </comment>
    <comment ref="F40" authorId="0" shapeId="0" xr:uid="{B0A4B2EF-5F1D-4028-9339-19C83463322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8, , , , "JPY")/100</t>
        </r>
      </text>
    </comment>
    <comment ref="G40" authorId="0" shapeId="0" xr:uid="{B17B62C7-FDF1-41D6-9778-6E3109A92CAD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8, , , , "JPY")/100</t>
        </r>
      </text>
    </comment>
    <comment ref="H40" authorId="0" shapeId="0" xr:uid="{98158E96-FC54-4CC4-AC12-35FA88640E70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8, , , , "JPY")/100</t>
        </r>
      </text>
    </comment>
    <comment ref="I40" authorId="0" shapeId="0" xr:uid="{488CFA8E-6247-4E28-A54A-3567548B82A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8, , , , "JPY")/100</t>
        </r>
      </text>
    </comment>
    <comment ref="J40" authorId="0" shapeId="0" xr:uid="{8011C15A-3912-42B1-A07C-C32552E7138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8, , , , "JPY")/100</t>
        </r>
      </text>
    </comment>
    <comment ref="K40" authorId="0" shapeId="0" xr:uid="{7C14A4D6-8D97-4C4B-AA91-E7A9921E3FA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8, , , , "JPY")/100</t>
        </r>
      </text>
    </comment>
    <comment ref="L40" authorId="0" shapeId="0" xr:uid="{0FD043FB-9471-4A9F-B0A1-959BBCBCD8E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8, , , , "JPY")/100</t>
        </r>
      </text>
    </comment>
    <comment ref="M40" authorId="0" shapeId="0" xr:uid="{A4585924-8A2B-430A-898D-E4AC58D37CF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8, , , , "JPY")/100</t>
        </r>
      </text>
    </comment>
    <comment ref="N40" authorId="0" shapeId="0" xr:uid="{5AE7CE63-B5D5-4F13-865C-C5F1FFDAF01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8, , , , "JPY")/100</t>
        </r>
      </text>
    </comment>
    <comment ref="O40" authorId="0" shapeId="0" xr:uid="{D0B64F50-43A9-4403-994C-D37CF7F329CE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8, , , , "JPY")/100</t>
        </r>
      </text>
    </comment>
    <comment ref="E41" authorId="0" shapeId="0" xr:uid="{8D6192F8-3561-460C-A667-D69EDD990CC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8, , , , "JPY")/100</t>
        </r>
      </text>
    </comment>
    <comment ref="F41" authorId="0" shapeId="0" xr:uid="{5BFF7064-8468-430E-A957-82A3D2D1ED76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8, , , , "JPY")/100</t>
        </r>
      </text>
    </comment>
    <comment ref="G41" authorId="0" shapeId="0" xr:uid="{EF0E9759-8430-4123-A12C-00938094D65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8, , , , "JPY")/100</t>
        </r>
      </text>
    </comment>
    <comment ref="H41" authorId="0" shapeId="0" xr:uid="{0E322B3F-4715-4231-8F4E-DFFCE214A8C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8, , , , "JPY")/100</t>
        </r>
      </text>
    </comment>
    <comment ref="I41" authorId="0" shapeId="0" xr:uid="{8CD830C7-7C81-47BF-9A9C-816709B240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8, , , , "JPY")/100</t>
        </r>
      </text>
    </comment>
    <comment ref="J41" authorId="0" shapeId="0" xr:uid="{D30FFF00-935F-4547-8AFD-55CE0BC53DF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8, , , , "JPY")/100</t>
        </r>
      </text>
    </comment>
    <comment ref="K41" authorId="0" shapeId="0" xr:uid="{88BF52DD-EBC9-46BE-A9A9-4A3C4921491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8, , , , "JPY")/100</t>
        </r>
      </text>
    </comment>
    <comment ref="L41" authorId="0" shapeId="0" xr:uid="{E6BD43BD-AF7E-4395-8BF4-756C8E1325B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8, , , , "JPY")/100</t>
        </r>
      </text>
    </comment>
    <comment ref="M41" authorId="0" shapeId="0" xr:uid="{64116286-F4AE-48D0-A9F7-F639B5A43271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8, , , , "JPY")/100</t>
        </r>
      </text>
    </comment>
    <comment ref="N41" authorId="0" shapeId="0" xr:uid="{93E378E3-8CB4-4668-A814-DA47D1253DD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8, , , , "JPY")/100</t>
        </r>
      </text>
    </comment>
    <comment ref="O41" authorId="0" shapeId="0" xr:uid="{F4C7CB4A-98B3-42E4-8CF0-F32632AC0E17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8, , , , "JPY")/100</t>
        </r>
      </text>
    </comment>
    <comment ref="E42" authorId="0" shapeId="0" xr:uid="{1C5F64E1-9787-4227-8853-891CC4DF0AE4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8, , , , "JPY")/100</t>
        </r>
      </text>
    </comment>
    <comment ref="F42" authorId="0" shapeId="0" xr:uid="{2A5DCC69-6231-4B1D-A20C-8A4B7DCE38DD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8, , , , "JPY")/100</t>
        </r>
      </text>
    </comment>
    <comment ref="G42" authorId="0" shapeId="0" xr:uid="{87DAFFB4-69BC-40C6-BA63-8F7DC90877C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8, , , , "JPY")/100</t>
        </r>
      </text>
    </comment>
    <comment ref="H42" authorId="0" shapeId="0" xr:uid="{2E89504E-EFD9-494B-96B5-0C71703C780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8, , , , "JPY")/100</t>
        </r>
      </text>
    </comment>
    <comment ref="I42" authorId="0" shapeId="0" xr:uid="{C888D475-D80A-4BD8-9E44-B83318765316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8, , , , "JPY")/100</t>
        </r>
      </text>
    </comment>
    <comment ref="J42" authorId="0" shapeId="0" xr:uid="{117E2E59-582B-47E4-B89B-242AB3CAE222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8, , , , "JPY")/100</t>
        </r>
      </text>
    </comment>
    <comment ref="K42" authorId="0" shapeId="0" xr:uid="{71FE1B4D-A4BD-4C68-8F8C-6CABE82DFA17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8, , , , "JPY")/100</t>
        </r>
      </text>
    </comment>
    <comment ref="L42" authorId="0" shapeId="0" xr:uid="{1E0E12E1-BBB1-4903-8B89-D14611A96D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8, , , , "JPY")/100</t>
        </r>
      </text>
    </comment>
    <comment ref="M42" authorId="0" shapeId="0" xr:uid="{B2E84E91-28E3-4477-A251-5A57A5D772B8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8, , , , "JPY")/100</t>
        </r>
      </text>
    </comment>
    <comment ref="N42" authorId="0" shapeId="0" xr:uid="{39F27E71-0D81-49EE-BC22-1B92F508FE4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8, , , , "JPY")/100</t>
        </r>
      </text>
    </comment>
    <comment ref="O42" authorId="0" shapeId="0" xr:uid="{BDA5BE2E-2D81-46B7-9F1E-080DBE46ED3F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8, , , , "JPY")/100</t>
        </r>
      </text>
    </comment>
    <comment ref="E43" authorId="0" shapeId="0" xr:uid="{BB183FB1-F3DF-40F6-B585-A975392391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8, , , , "JPY")/100</t>
        </r>
      </text>
    </comment>
    <comment ref="F43" authorId="0" shapeId="0" xr:uid="{D6999ADC-BF9E-4E6F-AB34-A822502487AE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8, , , , "JPY")/100</t>
        </r>
      </text>
    </comment>
    <comment ref="G43" authorId="0" shapeId="0" xr:uid="{7AD74E9A-96A7-422C-9F6F-7A2A8950432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8, , , , "JPY")/100</t>
        </r>
      </text>
    </comment>
    <comment ref="H43" authorId="0" shapeId="0" xr:uid="{BD4215F6-8133-4355-976C-5E73FE17D2D8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8, , , , "JPY")/100</t>
        </r>
      </text>
    </comment>
    <comment ref="I43" authorId="0" shapeId="0" xr:uid="{DA079F7F-D058-4BDE-BF2A-DE6D28465302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8, , , , "JPY")/100</t>
        </r>
      </text>
    </comment>
    <comment ref="J43" authorId="0" shapeId="0" xr:uid="{A788435D-130A-4CE7-A6B0-CDB1F3110F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8, , , , "JPY")/100</t>
        </r>
      </text>
    </comment>
    <comment ref="K43" authorId="0" shapeId="0" xr:uid="{5FB2BDC2-951E-4F39-8C16-EB86DD72FAF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8, , , , "JPY")/100</t>
        </r>
      </text>
    </comment>
    <comment ref="L43" authorId="0" shapeId="0" xr:uid="{C3E50C41-F4B0-437A-96ED-E5B54888447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8, , , , "JPY")/100</t>
        </r>
      </text>
    </comment>
    <comment ref="M43" authorId="0" shapeId="0" xr:uid="{CFF3A94C-8163-478E-81AF-C3BEBDB8CF6F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8, , , , "JPY")/100</t>
        </r>
      </text>
    </comment>
    <comment ref="N43" authorId="0" shapeId="0" xr:uid="{59D6F4E9-9B5D-4A3E-8269-7D4A99A85EE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8, , , , "JPY")/100</t>
        </r>
      </text>
    </comment>
    <comment ref="O43" authorId="0" shapeId="0" xr:uid="{3EAC3B58-EB48-4F42-80FE-EB4E50741FE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8, , , , "JPY")/100</t>
        </r>
      </text>
    </comment>
    <comment ref="E44" authorId="0" shapeId="0" xr:uid="{1584672D-A81E-4F1D-A43A-5172138791C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8, , , , "JPY")/100</t>
        </r>
      </text>
    </comment>
    <comment ref="F44" authorId="0" shapeId="0" xr:uid="{98C8F0F3-D5EC-4127-B244-D9C9E5C812C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8, , , , "JPY")/100</t>
        </r>
      </text>
    </comment>
    <comment ref="G44" authorId="0" shapeId="0" xr:uid="{107752B5-FFBC-4A93-B8E3-A78EF872AF92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8, , , , "JPY")/100</t>
        </r>
      </text>
    </comment>
    <comment ref="H44" authorId="0" shapeId="0" xr:uid="{DB69AC4D-0285-4FC2-82D7-F4186C81C4E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8, , , , "JPY")/100</t>
        </r>
      </text>
    </comment>
    <comment ref="I44" authorId="0" shapeId="0" xr:uid="{D4E36173-98ED-4FB3-B7C7-6C0D60107F8B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8, , , , "JPY")/100</t>
        </r>
      </text>
    </comment>
    <comment ref="J44" authorId="0" shapeId="0" xr:uid="{D7B589F9-E721-48E4-8A16-18C66A3DE590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8, , , , "JPY")/100</t>
        </r>
      </text>
    </comment>
    <comment ref="K44" authorId="0" shapeId="0" xr:uid="{E7EA592B-6D77-420D-96B0-C5DD539CE91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8, , , , "JPY")/100</t>
        </r>
      </text>
    </comment>
    <comment ref="L44" authorId="0" shapeId="0" xr:uid="{D3EF8862-F328-4AB9-8EEA-16281191266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8, , , , "JPY")/100</t>
        </r>
      </text>
    </comment>
    <comment ref="M44" authorId="0" shapeId="0" xr:uid="{77F46F39-64A3-4E00-A07B-F3A239781C0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8, , , , "JPY")/100</t>
        </r>
      </text>
    </comment>
    <comment ref="N44" authorId="0" shapeId="0" xr:uid="{CE9E209B-E9A8-4BE9-B9E7-3A7ADCA9DDFE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8, , , , "JPY")/100</t>
        </r>
      </text>
    </comment>
    <comment ref="O44" authorId="0" shapeId="0" xr:uid="{BF528886-FB7E-419C-909C-AEFCE744807C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8, , , , "JPY")/100</t>
        </r>
      </text>
    </comment>
    <comment ref="E45" authorId="0" shapeId="0" xr:uid="{6069F78D-93DC-43EC-9D77-A17F324C490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8, , , , "JPY")/100</t>
        </r>
      </text>
    </comment>
    <comment ref="F45" authorId="0" shapeId="0" xr:uid="{8CBACCF0-8B35-495C-A080-EEC8415AF471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8, , , , "JPY")/100</t>
        </r>
      </text>
    </comment>
    <comment ref="G45" authorId="0" shapeId="0" xr:uid="{E73F3EA5-0ECB-4EB7-9432-1928C01EC9C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8, , , , "JPY")/100</t>
        </r>
      </text>
    </comment>
    <comment ref="H45" authorId="0" shapeId="0" xr:uid="{E5342B1C-46F5-4CC4-A8B5-313703E7E5E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8, , , , "JPY")/100</t>
        </r>
      </text>
    </comment>
    <comment ref="I45" authorId="0" shapeId="0" xr:uid="{94AD55F5-F09C-482A-A99D-34098D9FD7F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8, , , , "JPY")/100</t>
        </r>
      </text>
    </comment>
    <comment ref="J45" authorId="0" shapeId="0" xr:uid="{FCCED6E2-5FD5-4A8C-9DEB-DBFCB7F372C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8, , , , "JPY")/100</t>
        </r>
      </text>
    </comment>
    <comment ref="K45" authorId="0" shapeId="0" xr:uid="{F3405554-D92F-499F-9202-750DAC87E96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8, , , , "JPY")/100</t>
        </r>
      </text>
    </comment>
    <comment ref="L45" authorId="0" shapeId="0" xr:uid="{A97B7FA7-344E-4BFD-A840-C797A93859D7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8, , , , "JPY")/100</t>
        </r>
      </text>
    </comment>
    <comment ref="M45" authorId="0" shapeId="0" xr:uid="{1913DDE5-1D77-4206-B1CB-4D176D043C00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8, , , , "JPY")/100</t>
        </r>
      </text>
    </comment>
    <comment ref="N45" authorId="0" shapeId="0" xr:uid="{9CB0E06F-0CDE-4DB6-9914-A98822B2464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8, , , , "JPY")/100</t>
        </r>
      </text>
    </comment>
    <comment ref="O45" authorId="0" shapeId="0" xr:uid="{79BAF6CE-3CA1-4453-82C7-76A8E2770BAA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8, , , , "JPY")/100</t>
        </r>
      </text>
    </comment>
    <comment ref="E46" authorId="0" shapeId="0" xr:uid="{A27B1A67-3F4D-42C3-A818-E8E0065E9ED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E$18, , , , "JPY")/100</t>
        </r>
      </text>
    </comment>
    <comment ref="F46" authorId="0" shapeId="0" xr:uid="{6FD9871E-B093-4219-97F8-7F7409C0250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F$18, , , , "JPY")/100</t>
        </r>
      </text>
    </comment>
    <comment ref="G46" authorId="0" shapeId="0" xr:uid="{6F23670B-7376-4A87-B669-78969130A78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G$18, , , , "JPY")/100</t>
        </r>
      </text>
    </comment>
    <comment ref="H46" authorId="0" shapeId="0" xr:uid="{B0D08EE2-8719-4C0D-85F1-A4FA3E1C0E64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H$18, , , , "JPY")/100</t>
        </r>
      </text>
    </comment>
    <comment ref="I46" authorId="0" shapeId="0" xr:uid="{F9B2D463-244A-42C4-9BF7-B158E67653C2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I$18, , , , "JPY")/100</t>
        </r>
      </text>
    </comment>
    <comment ref="J46" authorId="0" shapeId="0" xr:uid="{C09F715B-FB0A-4F23-8F17-49B8DC7AF92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J$18, , , , "JPY")/100</t>
        </r>
      </text>
    </comment>
    <comment ref="K46" authorId="0" shapeId="0" xr:uid="{8A2E79A0-6A69-4399-AF31-25830EF97F30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K$18, , , , "JPY")/100</t>
        </r>
      </text>
    </comment>
    <comment ref="L46" authorId="0" shapeId="0" xr:uid="{2BBB2ECA-3299-4B6D-8686-6B14C98EA3DD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L$18, , , , "JPY")/100</t>
        </r>
      </text>
    </comment>
    <comment ref="M46" authorId="0" shapeId="0" xr:uid="{07A908C1-7B31-40D9-83D6-D6F82627759E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M$18, , , , "JPY")/100</t>
        </r>
      </text>
    </comment>
    <comment ref="N46" authorId="0" shapeId="0" xr:uid="{4419AD62-FAE6-40B0-B7DB-157972F1FA9F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N$18, , , , "JPY")/100</t>
        </r>
      </text>
    </comment>
    <comment ref="O46" authorId="0" shapeId="0" xr:uid="{6CC5BE66-A33E-4AD5-B30F-A8069F5BAF0B}">
      <text>
        <r>
          <rPr>
            <b/>
            <sz val="9"/>
            <color indexed="81"/>
            <rFont val="MS P ゴシック"/>
            <family val="3"/>
            <charset val="128"/>
          </rPr>
          <t>=CIQ($C31, "IQ_EBITDA", O$18, , , , "JPY")/100</t>
        </r>
      </text>
    </comment>
    <comment ref="E50" authorId="0" shapeId="0" xr:uid="{3CEA19C4-E9B5-4F24-BECB-56F4BFD9549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8, , , , "JPY")/100</t>
        </r>
      </text>
    </comment>
    <comment ref="F50" authorId="0" shapeId="0" xr:uid="{EB188EA1-28D5-42A3-8D93-0BABF50594B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8, , , , "JPY")/100</t>
        </r>
      </text>
    </comment>
    <comment ref="G50" authorId="0" shapeId="0" xr:uid="{82E8D7A1-EA7B-4AE7-BB80-D36DF75542E4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8, , , , "JPY")/100</t>
        </r>
      </text>
    </comment>
    <comment ref="H50" authorId="0" shapeId="0" xr:uid="{9CDA239B-95BB-48A9-9C4D-301D00E4D195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8, , , , "JPY")/100</t>
        </r>
      </text>
    </comment>
    <comment ref="I50" authorId="0" shapeId="0" xr:uid="{9573996C-D617-4733-B559-7D21315AFE0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8, , , , "JPY")/100</t>
        </r>
      </text>
    </comment>
    <comment ref="J50" authorId="0" shapeId="0" xr:uid="{43A66B66-BB98-4602-A7D6-9BFB5B6CA68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8, , , , "JPY")/100</t>
        </r>
      </text>
    </comment>
    <comment ref="K50" authorId="0" shapeId="0" xr:uid="{A65291DD-0B9B-44E7-87E5-C7DB8F179E7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8, , , , "JPY")/100</t>
        </r>
      </text>
    </comment>
    <comment ref="L50" authorId="0" shapeId="0" xr:uid="{3A0745F9-2834-47D3-84E8-B16AB81B399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8, , , , "JPY")/100</t>
        </r>
      </text>
    </comment>
    <comment ref="M50" authorId="0" shapeId="0" xr:uid="{166FC5B5-1EF7-4969-BD3F-F8D5825548D0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8, , , , "JPY")/100</t>
        </r>
      </text>
    </comment>
    <comment ref="N50" authorId="0" shapeId="0" xr:uid="{CDF13A96-FB40-4EC8-A61A-141A41DE70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8, , , , "JPY")/100</t>
        </r>
      </text>
    </comment>
    <comment ref="O50" authorId="0" shapeId="0" xr:uid="{DF422D18-B83E-4899-9BE4-99A7A255092A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8, , , , "JPY")/100</t>
        </r>
      </text>
    </comment>
    <comment ref="E51" authorId="0" shapeId="0" xr:uid="{7584D2C0-AFEC-4736-81A7-E47EAE40868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8, , , , "JPY")/100</t>
        </r>
      </text>
    </comment>
    <comment ref="F51" authorId="0" shapeId="0" xr:uid="{5CB0A149-44E2-4854-9BAF-E742E54776E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8, , , , "JPY")/100</t>
        </r>
      </text>
    </comment>
    <comment ref="G51" authorId="0" shapeId="0" xr:uid="{DD8C2C66-F3A3-456D-9322-F239656357E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8, , , , "JPY")/100</t>
        </r>
      </text>
    </comment>
    <comment ref="H51" authorId="0" shapeId="0" xr:uid="{95C75A06-41D4-4BB6-949D-160D280BBB98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8, , , , "JPY")/100</t>
        </r>
      </text>
    </comment>
    <comment ref="I51" authorId="0" shapeId="0" xr:uid="{65DF5537-43F9-47D9-8B40-3F10AEA60FA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8, , , , "JPY")/100</t>
        </r>
      </text>
    </comment>
    <comment ref="J51" authorId="0" shapeId="0" xr:uid="{651E4C31-6AD6-40F3-996B-77B16C9FC3B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8, , , , "JPY")/100</t>
        </r>
      </text>
    </comment>
    <comment ref="K51" authorId="0" shapeId="0" xr:uid="{3E54CC45-64CE-497C-A016-50BD5FACF86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8, , , , "JPY")/100</t>
        </r>
      </text>
    </comment>
    <comment ref="L51" authorId="0" shapeId="0" xr:uid="{B88B7D2D-2F78-4900-81D0-33222AC407C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8, , , , "JPY")/100</t>
        </r>
      </text>
    </comment>
    <comment ref="M51" authorId="0" shapeId="0" xr:uid="{3AD94449-9DAE-46CD-A81A-0F47EC8CA97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8, , , , "JPY")/100</t>
        </r>
      </text>
    </comment>
    <comment ref="N51" authorId="0" shapeId="0" xr:uid="{A77FBFE0-1879-48B7-AD5D-E391A57A6F3E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8, , , , "JPY")/100</t>
        </r>
      </text>
    </comment>
    <comment ref="O51" authorId="0" shapeId="0" xr:uid="{643CF6EE-EABA-495A-A709-B7433AA51103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8, , , , "JPY")/100</t>
        </r>
      </text>
    </comment>
    <comment ref="E52" authorId="0" shapeId="0" xr:uid="{5DBDFFBC-D8FD-41BE-A45D-648B4DB77A3D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8, , , , "JPY")/100</t>
        </r>
      </text>
    </comment>
    <comment ref="F52" authorId="0" shapeId="0" xr:uid="{4F064633-1D4B-438C-BD4E-9149F868458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8, , , , "JPY")/100</t>
        </r>
      </text>
    </comment>
    <comment ref="G52" authorId="0" shapeId="0" xr:uid="{F08CA76F-33CF-45DE-AE8C-181FC178CA1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8, , , , "JPY")/100</t>
        </r>
      </text>
    </comment>
    <comment ref="H52" authorId="0" shapeId="0" xr:uid="{F3ABFBF7-F4C7-403E-8040-4A66D0D539D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8, , , , "JPY")/100</t>
        </r>
      </text>
    </comment>
    <comment ref="I52" authorId="0" shapeId="0" xr:uid="{4F0C190F-3AEA-4271-B2CE-40D58572F26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8, , , , "JPY")/100</t>
        </r>
      </text>
    </comment>
    <comment ref="J52" authorId="0" shapeId="0" xr:uid="{517939D7-BB39-4841-8AB1-6524BAC0468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8, , , , "JPY")/100</t>
        </r>
      </text>
    </comment>
    <comment ref="K52" authorId="0" shapeId="0" xr:uid="{E05C3DA2-F24A-4DA3-9461-8AF9E07E9F4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8, , , , "JPY")/100</t>
        </r>
      </text>
    </comment>
    <comment ref="L52" authorId="0" shapeId="0" xr:uid="{4B6E67E5-B6A8-4C36-BCF0-0E4F5B877F07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8, , , , "JPY")/100</t>
        </r>
      </text>
    </comment>
    <comment ref="M52" authorId="0" shapeId="0" xr:uid="{8A974C2D-3B0A-4932-AAFF-2DD8814D46D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8, , , , "JPY")/100</t>
        </r>
      </text>
    </comment>
    <comment ref="N52" authorId="0" shapeId="0" xr:uid="{E333C0EB-451A-452B-A251-42A499AD469C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8, , , , "JPY")/100</t>
        </r>
      </text>
    </comment>
    <comment ref="O52" authorId="0" shapeId="0" xr:uid="{E3AD0B3E-5A0C-485A-9DDD-9D7C14D771F8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8, , , , "JPY")/100</t>
        </r>
      </text>
    </comment>
    <comment ref="E53" authorId="0" shapeId="0" xr:uid="{17F15EFE-F53D-479D-9525-484038E8039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8, , , , "JPY")/100</t>
        </r>
      </text>
    </comment>
    <comment ref="F53" authorId="0" shapeId="0" xr:uid="{5FC7F47B-75C9-48BC-8DF2-64016FF5D7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8, , , , "JPY")/100</t>
        </r>
      </text>
    </comment>
    <comment ref="G53" authorId="0" shapeId="0" xr:uid="{55796DCF-AED0-43E3-B945-90C9E48CDF03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8, , , , "JPY")/100</t>
        </r>
      </text>
    </comment>
    <comment ref="H53" authorId="0" shapeId="0" xr:uid="{9294A8C2-1C22-42ED-9D00-67E678999A0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8, , , , "JPY")/100</t>
        </r>
      </text>
    </comment>
    <comment ref="I53" authorId="0" shapeId="0" xr:uid="{DBFDF6D9-E997-4BED-803E-9458C92B8F4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8, , , , "JPY")/100</t>
        </r>
      </text>
    </comment>
    <comment ref="J53" authorId="0" shapeId="0" xr:uid="{0F7A1912-5298-4E00-9501-A1DA098C079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8, , , , "JPY")/100</t>
        </r>
      </text>
    </comment>
    <comment ref="K53" authorId="0" shapeId="0" xr:uid="{A22B1CAB-4868-4DAB-9DF3-475523026E84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8, , , , "JPY")/100</t>
        </r>
      </text>
    </comment>
    <comment ref="L53" authorId="0" shapeId="0" xr:uid="{CC7E234D-67BA-4CE7-B77C-60BEE3B8607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8, , , , "JPY")/100</t>
        </r>
      </text>
    </comment>
    <comment ref="M53" authorId="0" shapeId="0" xr:uid="{90A604A3-4905-40BE-B518-1D3856F145A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8, , , , "JPY")/100</t>
        </r>
      </text>
    </comment>
    <comment ref="N53" authorId="0" shapeId="0" xr:uid="{EE37BD7D-5E39-47A5-99E3-43E6408E6E52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8, , , , "JPY")/100</t>
        </r>
      </text>
    </comment>
    <comment ref="O53" authorId="0" shapeId="0" xr:uid="{9A35546C-9272-46AD-81E0-C3A217EBD86E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8, , , , "JPY")/100</t>
        </r>
      </text>
    </comment>
    <comment ref="E54" authorId="0" shapeId="0" xr:uid="{2683E433-EB6B-4180-A51A-602C84D04E9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8, , , , "JPY")/100</t>
        </r>
      </text>
    </comment>
    <comment ref="F54" authorId="0" shapeId="0" xr:uid="{8EA11CF6-35A5-4DB4-8113-1A2E8A8E9EF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8, , , , "JPY")/100</t>
        </r>
      </text>
    </comment>
    <comment ref="G54" authorId="0" shapeId="0" xr:uid="{BACCA319-BEE1-4997-B8B8-C9C8A84EBB5C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8, , , , "JPY")/100</t>
        </r>
      </text>
    </comment>
    <comment ref="H54" authorId="0" shapeId="0" xr:uid="{D6594DB6-0A02-47F4-805A-1BF1CB2C2D0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8, , , , "JPY")/100</t>
        </r>
      </text>
    </comment>
    <comment ref="I54" authorId="0" shapeId="0" xr:uid="{D842273C-B600-45D8-860C-2988A918237B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8, , , , "JPY")/100</t>
        </r>
      </text>
    </comment>
    <comment ref="J54" authorId="0" shapeId="0" xr:uid="{B8C1D1B3-325A-4B12-9092-E9D87C71CB61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8, , , , "JPY")/100</t>
        </r>
      </text>
    </comment>
    <comment ref="K54" authorId="0" shapeId="0" xr:uid="{FEE77103-F4A4-487A-8A78-FDE8AAA7D6A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8, , , , "JPY")/100</t>
        </r>
      </text>
    </comment>
    <comment ref="L54" authorId="0" shapeId="0" xr:uid="{AEFE057E-A828-449D-B459-35464FED5506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8, , , , "JPY")/100</t>
        </r>
      </text>
    </comment>
    <comment ref="M54" authorId="0" shapeId="0" xr:uid="{82F5E0F4-BAAD-4BD5-97CE-473341266232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8, , , , "JPY")/100</t>
        </r>
      </text>
    </comment>
    <comment ref="N54" authorId="0" shapeId="0" xr:uid="{99434044-CF28-4115-80D8-6145FEF4106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8, , , , "JPY")/100</t>
        </r>
      </text>
    </comment>
    <comment ref="O54" authorId="0" shapeId="0" xr:uid="{58A45537-972C-43DF-B115-FE2235CA85C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8, , , , "JPY")/100</t>
        </r>
      </text>
    </comment>
    <comment ref="E55" authorId="0" shapeId="0" xr:uid="{84B67551-E8DF-4759-A977-FAAB452C740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8, , , , "JPY")/100</t>
        </r>
      </text>
    </comment>
    <comment ref="F55" authorId="0" shapeId="0" xr:uid="{059B5513-F2AC-4DC2-8A73-23826743E21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8, , , , "JPY")/100</t>
        </r>
      </text>
    </comment>
    <comment ref="G55" authorId="0" shapeId="0" xr:uid="{D4DA1596-3C28-4F95-ADC1-63C35C97E66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8, , , , "JPY")/100</t>
        </r>
      </text>
    </comment>
    <comment ref="H55" authorId="0" shapeId="0" xr:uid="{E5D8A1FF-70A5-43C7-A733-4185CE2FAF9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8, , , , "JPY")/100</t>
        </r>
      </text>
    </comment>
    <comment ref="I55" authorId="0" shapeId="0" xr:uid="{1B040656-FA6C-490C-A6CE-4DE38DDB318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8, , , , "JPY")/100</t>
        </r>
      </text>
    </comment>
    <comment ref="J55" authorId="0" shapeId="0" xr:uid="{27576902-221E-4BC2-9D4A-93AD8A1E18FE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8, , , , "JPY")/100</t>
        </r>
      </text>
    </comment>
    <comment ref="K55" authorId="0" shapeId="0" xr:uid="{17708819-F254-4BB7-861C-F57BA1ABC5E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8, , , , "JPY")/100</t>
        </r>
      </text>
    </comment>
    <comment ref="L55" authorId="0" shapeId="0" xr:uid="{4681F4D4-A301-445B-930D-2EA60D2474A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8, , , , "JPY")/100</t>
        </r>
      </text>
    </comment>
    <comment ref="M55" authorId="0" shapeId="0" xr:uid="{E626EEFA-6A72-4AB8-9F35-1B56165868AC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8, , , , "JPY")/100</t>
        </r>
      </text>
    </comment>
    <comment ref="N55" authorId="0" shapeId="0" xr:uid="{674EC19F-5702-48E5-9FDC-399757A35E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8, , , , "JPY")/100</t>
        </r>
      </text>
    </comment>
    <comment ref="O55" authorId="0" shapeId="0" xr:uid="{002BE3D5-B6E2-47EE-A94B-A29F767A1D8D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8, , , , "JPY")/100</t>
        </r>
      </text>
    </comment>
    <comment ref="E56" authorId="0" shapeId="0" xr:uid="{ABE2796D-6A0E-4D3A-B92F-5B66D14A9D4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8, , , , "JPY")/100</t>
        </r>
      </text>
    </comment>
    <comment ref="F56" authorId="0" shapeId="0" xr:uid="{0696627D-3309-40D2-AA0D-14A8BE44815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8, , , , "JPY")/100</t>
        </r>
      </text>
    </comment>
    <comment ref="G56" authorId="0" shapeId="0" xr:uid="{B204F9BF-134E-456E-B118-89488ACB3BF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8, , , , "JPY")/100</t>
        </r>
      </text>
    </comment>
    <comment ref="H56" authorId="0" shapeId="0" xr:uid="{37DA209C-8415-4C81-8E22-A5056302A1E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8, , , , "JPY")/100</t>
        </r>
      </text>
    </comment>
    <comment ref="I56" authorId="0" shapeId="0" xr:uid="{23F83AF8-CA76-4EDF-A7AA-36F0543A1101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8, , , , "JPY")/100</t>
        </r>
      </text>
    </comment>
    <comment ref="J56" authorId="0" shapeId="0" xr:uid="{D904A70B-B6E6-4AF4-A667-859216519DD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8, , , , "JPY")/100</t>
        </r>
      </text>
    </comment>
    <comment ref="K56" authorId="0" shapeId="0" xr:uid="{DDD77B9F-1520-455A-8B1D-45C97DD261C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8, , , , "JPY")/100</t>
        </r>
      </text>
    </comment>
    <comment ref="L56" authorId="0" shapeId="0" xr:uid="{890CDA53-53DA-40F0-A00A-D037AFCCD08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8, , , , "JPY")/100</t>
        </r>
      </text>
    </comment>
    <comment ref="M56" authorId="0" shapeId="0" xr:uid="{C1D7496D-B95F-4CED-8DE8-278E4CEAC788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8, , , , "JPY")/100</t>
        </r>
      </text>
    </comment>
    <comment ref="N56" authorId="0" shapeId="0" xr:uid="{107F9F31-5C40-4342-832C-5995A7574039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8, , , , "JPY")/100</t>
        </r>
      </text>
    </comment>
    <comment ref="O56" authorId="0" shapeId="0" xr:uid="{3C365DD9-89B6-4F8B-937D-D07BC02E6F5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8, , , , "JPY")/100</t>
        </r>
      </text>
    </comment>
    <comment ref="E57" authorId="0" shapeId="0" xr:uid="{DE5FA15A-C089-4D5A-BC57-60556A5CDA14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8, , , , "JPY")/100</t>
        </r>
      </text>
    </comment>
    <comment ref="F57" authorId="0" shapeId="0" xr:uid="{FEB1ECEA-207D-436F-A441-1BD49BB9D32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8, , , , "JPY")/100</t>
        </r>
      </text>
    </comment>
    <comment ref="G57" authorId="0" shapeId="0" xr:uid="{A4399637-39B0-47CD-90AE-C9D40DA5A28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8, , , , "JPY")/100</t>
        </r>
      </text>
    </comment>
    <comment ref="H57" authorId="0" shapeId="0" xr:uid="{EE2E0FE5-8BF6-4659-B8DA-512BF0887663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8, , , , "JPY")/100</t>
        </r>
      </text>
    </comment>
    <comment ref="I57" authorId="0" shapeId="0" xr:uid="{EE490134-FE68-4AAF-8FAA-43867016C6D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8, , , , "JPY")/100</t>
        </r>
      </text>
    </comment>
    <comment ref="J57" authorId="0" shapeId="0" xr:uid="{53A8062C-8DDC-4212-9F13-876B3323281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8, , , , "JPY")/100</t>
        </r>
      </text>
    </comment>
    <comment ref="K57" authorId="0" shapeId="0" xr:uid="{83BB8FA5-B7D6-4F2D-857B-DBFB36AF202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8, , , , "JPY")/100</t>
        </r>
      </text>
    </comment>
    <comment ref="L57" authorId="0" shapeId="0" xr:uid="{749E0500-BE3C-4EA9-9074-69B3B4AF6C8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8, , , , "JPY")/100</t>
        </r>
      </text>
    </comment>
    <comment ref="M57" authorId="0" shapeId="0" xr:uid="{90242738-2FC6-410D-8D05-36DAEA0099A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8, , , , "JPY")/100</t>
        </r>
      </text>
    </comment>
    <comment ref="N57" authorId="0" shapeId="0" xr:uid="{55D8E4A6-7D0A-473A-BBA4-0BF5844BBA1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8, , , , "JPY")/100</t>
        </r>
      </text>
    </comment>
    <comment ref="O57" authorId="0" shapeId="0" xr:uid="{03FAE370-55D7-4004-9E34-6F51A833028D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8, , , , "JPY")/100</t>
        </r>
      </text>
    </comment>
    <comment ref="E58" authorId="0" shapeId="0" xr:uid="{4ABFD3D6-7D48-498B-BB8A-8BC77F9BCA8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8, , , , "JPY")/100</t>
        </r>
      </text>
    </comment>
    <comment ref="F58" authorId="0" shapeId="0" xr:uid="{5368490E-3906-4DC8-BDB5-4A9D8DE74B0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8, , , , "JPY")/100</t>
        </r>
      </text>
    </comment>
    <comment ref="G58" authorId="0" shapeId="0" xr:uid="{41BF3052-D869-445E-BEFB-E04C67994769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8, , , , "JPY")/100</t>
        </r>
      </text>
    </comment>
    <comment ref="H58" authorId="0" shapeId="0" xr:uid="{8A2DFFC2-2DD7-4E6B-A33C-C87F307DCFAE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8, , , , "JPY")/100</t>
        </r>
      </text>
    </comment>
    <comment ref="I58" authorId="0" shapeId="0" xr:uid="{1EB0BFB9-13EE-43CD-A97D-16176B8992B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8, , , , "JPY")/100</t>
        </r>
      </text>
    </comment>
    <comment ref="J58" authorId="0" shapeId="0" xr:uid="{4C361796-F87A-4087-8935-CDE89732948A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8, , , , "JPY")/100</t>
        </r>
      </text>
    </comment>
    <comment ref="K58" authorId="0" shapeId="0" xr:uid="{18E43350-917D-4851-88A1-B4B37C1522B1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8, , , , "JPY")/100</t>
        </r>
      </text>
    </comment>
    <comment ref="L58" authorId="0" shapeId="0" xr:uid="{471504D6-57FF-4812-9BED-B6B682DB880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8, , , , "JPY")/100</t>
        </r>
      </text>
    </comment>
    <comment ref="M58" authorId="0" shapeId="0" xr:uid="{6099743B-07BB-44B3-9B6F-D5DD4D2671C3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8, , , , "JPY")/100</t>
        </r>
      </text>
    </comment>
    <comment ref="N58" authorId="0" shapeId="0" xr:uid="{5A7CCA8C-3104-4CB9-9B69-FFC09254F55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8, , , , "JPY")/100</t>
        </r>
      </text>
    </comment>
    <comment ref="O58" authorId="0" shapeId="0" xr:uid="{151F0635-84D3-4797-B989-23DBF94449DF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8, , , , "JPY")/100</t>
        </r>
      </text>
    </comment>
    <comment ref="E59" authorId="0" shapeId="0" xr:uid="{9946DC0E-ACF6-4573-A45C-6531098E31A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8, , , , "JPY")/100</t>
        </r>
      </text>
    </comment>
    <comment ref="F59" authorId="0" shapeId="0" xr:uid="{534FFA2A-AF67-4C32-ACC0-3EFBB4AD2DF5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8, , , , "JPY")/100</t>
        </r>
      </text>
    </comment>
    <comment ref="G59" authorId="0" shapeId="0" xr:uid="{41C73E07-8D19-4F16-9393-B83616CA365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8, , , , "JPY")/100</t>
        </r>
      </text>
    </comment>
    <comment ref="H59" authorId="0" shapeId="0" xr:uid="{F8452950-889E-4962-928F-4223B820FFD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8, , , , "JPY")/100</t>
        </r>
      </text>
    </comment>
    <comment ref="I59" authorId="0" shapeId="0" xr:uid="{4187AAF2-3CE7-41B6-AB80-7EA9A0BE1074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8, , , , "JPY")/100</t>
        </r>
      </text>
    </comment>
    <comment ref="J59" authorId="0" shapeId="0" xr:uid="{992F93DD-36DD-4D2B-9008-540BA3B3406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8, , , , "JPY")/100</t>
        </r>
      </text>
    </comment>
    <comment ref="K59" authorId="0" shapeId="0" xr:uid="{FC6FD36F-9FEF-4F66-B010-BF68A55E7659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8, , , , "JPY")/100</t>
        </r>
      </text>
    </comment>
    <comment ref="L59" authorId="0" shapeId="0" xr:uid="{42C61A92-8B1C-4847-85D9-2702E68FAE01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8, , , , "JPY")/100</t>
        </r>
      </text>
    </comment>
    <comment ref="M59" authorId="0" shapeId="0" xr:uid="{5F7D234B-2482-4853-8440-C51AE595A15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8, , , , "JPY")/100</t>
        </r>
      </text>
    </comment>
    <comment ref="N59" authorId="0" shapeId="0" xr:uid="{C4EA6011-8257-442C-8F4D-FFD3FD90BC2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8, , , , "JPY")/100</t>
        </r>
      </text>
    </comment>
    <comment ref="O59" authorId="0" shapeId="0" xr:uid="{2185DA19-4810-42A9-9191-B9217FE24873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8, , , , "JPY")/100</t>
        </r>
      </text>
    </comment>
    <comment ref="E60" authorId="0" shapeId="0" xr:uid="{08EF0B0A-5E74-4906-9A52-56361A41812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8, , , , "JPY")/100</t>
        </r>
      </text>
    </comment>
    <comment ref="F60" authorId="0" shapeId="0" xr:uid="{EDADADEF-2F27-4B6C-91F1-ACC41D1DD1F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8, , , , "JPY")/100</t>
        </r>
      </text>
    </comment>
    <comment ref="G60" authorId="0" shapeId="0" xr:uid="{CD2F7FA1-07E6-4AB6-96FD-D42078F9705B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8, , , , "JPY")/100</t>
        </r>
      </text>
    </comment>
    <comment ref="H60" authorId="0" shapeId="0" xr:uid="{78E8A922-6A91-4354-BF4F-D458D73F82F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8, , , , "JPY")/100</t>
        </r>
      </text>
    </comment>
    <comment ref="I60" authorId="0" shapeId="0" xr:uid="{AE1C5BD2-8DF6-43CF-958A-F29440EF1BE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8, , , , "JPY")/100</t>
        </r>
      </text>
    </comment>
    <comment ref="J60" authorId="0" shapeId="0" xr:uid="{FEA50ECE-7CF5-45AB-B5A8-385C08FC08C5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8, , , , "JPY")/100</t>
        </r>
      </text>
    </comment>
    <comment ref="K60" authorId="0" shapeId="0" xr:uid="{20C4C365-15EE-470A-A73B-CD64C891273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8, , , , "JPY")/100</t>
        </r>
      </text>
    </comment>
    <comment ref="L60" authorId="0" shapeId="0" xr:uid="{27FF2938-6920-4EB6-B65A-DDA1EF55C3EC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8, , , , "JPY")/100</t>
        </r>
      </text>
    </comment>
    <comment ref="M60" authorId="0" shapeId="0" xr:uid="{20A99ED3-3C07-4418-92AD-04FC68289724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8, , , , "JPY")/100</t>
        </r>
      </text>
    </comment>
    <comment ref="N60" authorId="0" shapeId="0" xr:uid="{DE1884FC-30B8-451E-AD6F-77BE1362764F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8, , , , "JPY")/100</t>
        </r>
      </text>
    </comment>
    <comment ref="O60" authorId="0" shapeId="0" xr:uid="{5ACEA746-8B5F-4D78-B7D2-A18F65E4172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8, , , , "JPY")/100</t>
        </r>
      </text>
    </comment>
    <comment ref="E61" authorId="0" shapeId="0" xr:uid="{6B8072DD-9A7D-4E8D-B831-DAB1B2053712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E$18, , , , "JPY")/100</t>
        </r>
      </text>
    </comment>
    <comment ref="F61" authorId="0" shapeId="0" xr:uid="{5758C6A3-D84D-4F7B-AEAF-14C022717AA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F$18, , , , "JPY")/100</t>
        </r>
      </text>
    </comment>
    <comment ref="G61" authorId="0" shapeId="0" xr:uid="{77E143FA-93EE-4357-A6CB-9E495FE569EC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G$18, , , , "JPY")/100</t>
        </r>
      </text>
    </comment>
    <comment ref="H61" authorId="0" shapeId="0" xr:uid="{5F70F234-20B0-4999-843D-105DA96AD2F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H$18, , , , "JPY")/100</t>
        </r>
      </text>
    </comment>
    <comment ref="I61" authorId="0" shapeId="0" xr:uid="{AE415A96-A7F0-4BE6-B213-19F2631E8CC5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I$18, , , , "JPY")/100</t>
        </r>
      </text>
    </comment>
    <comment ref="J61" authorId="0" shapeId="0" xr:uid="{AE3C9CA3-3FA6-42AA-BC01-BBA6AB0BC9C9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J$18, , , , "JPY")/100</t>
        </r>
      </text>
    </comment>
    <comment ref="K61" authorId="0" shapeId="0" xr:uid="{3A7F9248-98D2-4E32-9158-82C5B2512764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K$18, , , , "JPY")/100</t>
        </r>
      </text>
    </comment>
    <comment ref="L61" authorId="0" shapeId="0" xr:uid="{D84AFDC9-AC88-48BB-B930-43AA31A82080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L$18, , , , "JPY")/100</t>
        </r>
      </text>
    </comment>
    <comment ref="M61" authorId="0" shapeId="0" xr:uid="{3DA315F5-F502-4FB4-9FC7-185A14C9BC5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M$18, , , , "JPY")/100</t>
        </r>
      </text>
    </comment>
    <comment ref="N61" authorId="0" shapeId="0" xr:uid="{550D48E7-3170-4CD8-A2A8-452B86E9A878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N$18, , , , "JPY")/100</t>
        </r>
      </text>
    </comment>
    <comment ref="O61" authorId="0" shapeId="0" xr:uid="{F34D3AD1-5EBE-4DE2-B6FE-D28B63CC8EA7}">
      <text>
        <r>
          <rPr>
            <b/>
            <sz val="9"/>
            <color indexed="81"/>
            <rFont val="MS P ゴシック"/>
            <family val="3"/>
            <charset val="128"/>
          </rPr>
          <t>=CIQ($C46, "IQ_TOTAL_ASSETS", O$18, , , , "JPY")/100</t>
        </r>
      </text>
    </comment>
    <comment ref="E65" authorId="0" shapeId="0" xr:uid="{57F0F684-7D30-4E06-B712-FD673EBC215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8, , , , "JPY")/100</t>
        </r>
      </text>
    </comment>
    <comment ref="F65" authorId="0" shapeId="0" xr:uid="{EFF901C3-7E5F-45E0-9D55-B19F3E1E58D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8, , , , "JPY")/100</t>
        </r>
      </text>
    </comment>
    <comment ref="G65" authorId="0" shapeId="0" xr:uid="{B4F61931-F1FE-4CE3-960F-24446266C24E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8, , , , "JPY")/100</t>
        </r>
      </text>
    </comment>
    <comment ref="H65" authorId="0" shapeId="0" xr:uid="{2FAB9C7D-CA42-43DD-B5B5-1D08ABCA05B7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8, , , , "JPY")/100</t>
        </r>
      </text>
    </comment>
    <comment ref="I65" authorId="0" shapeId="0" xr:uid="{2984CD4D-BEA5-4E48-9F8F-985BCB2D86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8, , , , "JPY")/100</t>
        </r>
      </text>
    </comment>
    <comment ref="J65" authorId="0" shapeId="0" xr:uid="{14E5E217-1C53-48FB-9A03-5CE7760836CF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8, , , , "JPY")/100</t>
        </r>
      </text>
    </comment>
    <comment ref="K65" authorId="0" shapeId="0" xr:uid="{D5BA6B07-6ED2-4C5B-8D8B-FD6F1A836AF5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8, , , , "JPY")/100</t>
        </r>
      </text>
    </comment>
    <comment ref="L65" authorId="0" shapeId="0" xr:uid="{5B118A6B-75DA-4325-A824-E12AA2A83C7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8, , , , "JPY")/100</t>
        </r>
      </text>
    </comment>
    <comment ref="M65" authorId="0" shapeId="0" xr:uid="{2171F6E4-4A84-4AE7-AA6B-CFF35026BC8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8, , , , "JPY")/100</t>
        </r>
      </text>
    </comment>
    <comment ref="N65" authorId="0" shapeId="0" xr:uid="{965EE135-2C8F-4992-9986-D870A7DE16A1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8, , , , "JPY")/100</t>
        </r>
      </text>
    </comment>
    <comment ref="O65" authorId="0" shapeId="0" xr:uid="{91587E7C-EACD-4812-B0A4-579A1DEAB34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8, , , , "JPY")/100</t>
        </r>
      </text>
    </comment>
    <comment ref="E66" authorId="0" shapeId="0" xr:uid="{DB13EC45-352D-47D2-9D86-A9FE13DF8518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8, , , , "JPY")/100</t>
        </r>
      </text>
    </comment>
    <comment ref="F66" authorId="0" shapeId="0" xr:uid="{6AE13354-BCC0-4855-87A2-EED147955F8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8, , , , "JPY")/100</t>
        </r>
      </text>
    </comment>
    <comment ref="G66" authorId="0" shapeId="0" xr:uid="{2C296896-756B-4293-9DE6-D593355AC352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8, , , , "JPY")/100</t>
        </r>
      </text>
    </comment>
    <comment ref="H66" authorId="0" shapeId="0" xr:uid="{9F83C9CB-4BCC-4915-B013-6B9AD30FEF2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8, , , , "JPY")/100</t>
        </r>
      </text>
    </comment>
    <comment ref="I66" authorId="0" shapeId="0" xr:uid="{68375585-753E-451B-8927-FF90AD9B9D0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8, , , , "JPY")/100</t>
        </r>
      </text>
    </comment>
    <comment ref="J66" authorId="0" shapeId="0" xr:uid="{CB7E411B-A59C-43A2-BB75-B7657A06D9DB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8, , , , "JPY")/100</t>
        </r>
      </text>
    </comment>
    <comment ref="K66" authorId="0" shapeId="0" xr:uid="{2874AE47-1A78-4E88-98B9-9F26335BB20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8, , , , "JPY")/100</t>
        </r>
      </text>
    </comment>
    <comment ref="L66" authorId="0" shapeId="0" xr:uid="{554977DF-D48F-4012-B3B2-33FCCAEEE6BA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8, , , , "JPY")/100</t>
        </r>
      </text>
    </comment>
    <comment ref="M66" authorId="0" shapeId="0" xr:uid="{D7467C5A-EC3E-4757-AD89-7F59C54893A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8, , , , "JPY")/100</t>
        </r>
      </text>
    </comment>
    <comment ref="N66" authorId="0" shapeId="0" xr:uid="{E8FF85E9-4375-4A7F-963F-CD0BFCD12FB5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8, , , , "JPY")/100</t>
        </r>
      </text>
    </comment>
    <comment ref="O66" authorId="0" shapeId="0" xr:uid="{0D58C058-91D3-40C6-BF68-9FE4F46FD5A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8, , , , "JPY")/100</t>
        </r>
      </text>
    </comment>
    <comment ref="E67" authorId="0" shapeId="0" xr:uid="{08415096-B98B-44B5-BDC5-0085E0EEAB46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8, , , , "JPY")/100</t>
        </r>
      </text>
    </comment>
    <comment ref="F67" authorId="0" shapeId="0" xr:uid="{5C7604CC-7799-48EA-8C43-17F022378FDD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8, , , , "JPY")/100</t>
        </r>
      </text>
    </comment>
    <comment ref="G67" authorId="0" shapeId="0" xr:uid="{DDEAC73A-9E7E-4430-98D5-C7BD05651DF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8, , , , "JPY")/100</t>
        </r>
      </text>
    </comment>
    <comment ref="H67" authorId="0" shapeId="0" xr:uid="{C1FC4B13-63A4-4B3E-804B-4F66D218223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8, , , , "JPY")/100</t>
        </r>
      </text>
    </comment>
    <comment ref="I67" authorId="0" shapeId="0" xr:uid="{A2E06D13-AE69-41E5-AB41-6EEB0460F30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8, , , , "JPY")/100</t>
        </r>
      </text>
    </comment>
    <comment ref="J67" authorId="0" shapeId="0" xr:uid="{90ED527C-1109-4A9B-8D5D-404E32AFC091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8, , , , "JPY")/100</t>
        </r>
      </text>
    </comment>
    <comment ref="K67" authorId="0" shapeId="0" xr:uid="{15F29447-15EA-4F28-9BDD-EDE1BFCB9F62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8, , , , "JPY")/100</t>
        </r>
      </text>
    </comment>
    <comment ref="L67" authorId="0" shapeId="0" xr:uid="{065052CD-EE1A-4D55-B388-653E551B06E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8, , , , "JPY")/100</t>
        </r>
      </text>
    </comment>
    <comment ref="M67" authorId="0" shapeId="0" xr:uid="{14B12FB4-C046-4FAF-9732-F8B1ED7A3000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8, , , , "JPY")/100</t>
        </r>
      </text>
    </comment>
    <comment ref="N67" authorId="0" shapeId="0" xr:uid="{73AB845C-FAD7-42F6-9672-5B0645E4660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8, , , , "JPY")/100</t>
        </r>
      </text>
    </comment>
    <comment ref="O67" authorId="0" shapeId="0" xr:uid="{BC4F8D1D-6EE6-4EC0-9D7C-3249A1979307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8, , , , "JPY")/100</t>
        </r>
      </text>
    </comment>
    <comment ref="E68" authorId="0" shapeId="0" xr:uid="{3264C1F8-FB49-4C0A-A7BA-D57329252E0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8, , , , "JPY")/100</t>
        </r>
      </text>
    </comment>
    <comment ref="F68" authorId="0" shapeId="0" xr:uid="{C0CA53FC-CD7A-4DB8-82C8-83AA4810297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8, , , , "JPY")/100</t>
        </r>
      </text>
    </comment>
    <comment ref="G68" authorId="0" shapeId="0" xr:uid="{3B181060-D158-4C92-B2A5-64E097773F7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8, , , , "JPY")/100</t>
        </r>
      </text>
    </comment>
    <comment ref="H68" authorId="0" shapeId="0" xr:uid="{BAF6085F-E324-4508-90AF-1DB6B3A2B0E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8, , , , "JPY")/100</t>
        </r>
      </text>
    </comment>
    <comment ref="I68" authorId="0" shapeId="0" xr:uid="{37FA0473-2749-478B-9A0B-FEFEE853641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8, , , , "JPY")/100</t>
        </r>
      </text>
    </comment>
    <comment ref="J68" authorId="0" shapeId="0" xr:uid="{D7A7BA68-F692-4372-886F-6CFFB0028CE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8, , , , "JPY")/100</t>
        </r>
      </text>
    </comment>
    <comment ref="K68" authorId="0" shapeId="0" xr:uid="{1CBCB3BA-55FB-4975-B429-52ABF343037D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8, , , , "JPY")/100</t>
        </r>
      </text>
    </comment>
    <comment ref="L68" authorId="0" shapeId="0" xr:uid="{650433D8-6B79-4FB8-AFB0-1C56043BB3E0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8, , , , "JPY")/100</t>
        </r>
      </text>
    </comment>
    <comment ref="M68" authorId="0" shapeId="0" xr:uid="{4DA7736D-A4A7-4873-8262-CB0376F04F1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8, , , , "JPY")/100</t>
        </r>
      </text>
    </comment>
    <comment ref="N68" authorId="0" shapeId="0" xr:uid="{78AFD3CB-158A-4C72-ACB9-137DBC4B5231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8, , , , "JPY")/100</t>
        </r>
      </text>
    </comment>
    <comment ref="O68" authorId="0" shapeId="0" xr:uid="{DF7F801E-80EF-492F-B11A-808BA2232A9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8, , , , "JPY")/100</t>
        </r>
      </text>
    </comment>
    <comment ref="E69" authorId="0" shapeId="0" xr:uid="{D0D58156-F48C-4F7F-A789-C2B7990BC1E6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8, , , , "JPY")/100</t>
        </r>
      </text>
    </comment>
    <comment ref="F69" authorId="0" shapeId="0" xr:uid="{364A573B-EEE2-4BAD-8376-755A7C7F0F9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8, , , , "JPY")/100</t>
        </r>
      </text>
    </comment>
    <comment ref="G69" authorId="0" shapeId="0" xr:uid="{8AD61050-77B1-49F0-A545-E055289199C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8, , , , "JPY")/100</t>
        </r>
      </text>
    </comment>
    <comment ref="H69" authorId="0" shapeId="0" xr:uid="{EE7990C3-EA41-45A4-B4BF-D211C049EBB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8, , , , "JPY")/100</t>
        </r>
      </text>
    </comment>
    <comment ref="I69" authorId="0" shapeId="0" xr:uid="{BB9A98F8-47E3-4DAB-9E59-47098FC2E29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8, , , , "JPY")/100</t>
        </r>
      </text>
    </comment>
    <comment ref="J69" authorId="0" shapeId="0" xr:uid="{74CBC482-0FBB-40B2-991A-E21BD88DCAA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8, , , , "JPY")/100</t>
        </r>
      </text>
    </comment>
    <comment ref="K69" authorId="0" shapeId="0" xr:uid="{037134CD-C676-4CF7-8A66-8E77F0D1C7B5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8, , , , "JPY")/100</t>
        </r>
      </text>
    </comment>
    <comment ref="L69" authorId="0" shapeId="0" xr:uid="{802ED43D-8813-4FD7-9D33-ED6F13ACE980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8, , , , "JPY")/100</t>
        </r>
      </text>
    </comment>
    <comment ref="M69" authorId="0" shapeId="0" xr:uid="{AB1B3030-2F77-4A8E-BBC8-346DA3D0FE0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8, , , , "JPY")/100</t>
        </r>
      </text>
    </comment>
    <comment ref="N69" authorId="0" shapeId="0" xr:uid="{17FE9710-DAB7-4654-9AA4-C0FC55C4CD6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8, , , , "JPY")/100</t>
        </r>
      </text>
    </comment>
    <comment ref="O69" authorId="0" shapeId="0" xr:uid="{20DD35D2-49BB-4D95-A2F2-3437007FC612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8, , , , "JPY")/100</t>
        </r>
      </text>
    </comment>
    <comment ref="E70" authorId="0" shapeId="0" xr:uid="{4BA9EC39-A91F-487D-954E-B7D86A51E9A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8, , , , "JPY")/100</t>
        </r>
      </text>
    </comment>
    <comment ref="F70" authorId="0" shapeId="0" xr:uid="{4857B333-3F1F-48CA-88B4-C3F061B7AB0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8, , , , "JPY")/100</t>
        </r>
      </text>
    </comment>
    <comment ref="G70" authorId="0" shapeId="0" xr:uid="{D1E12E5E-ACFF-442A-9000-7D7510B13DE1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8, , , , "JPY")/100</t>
        </r>
      </text>
    </comment>
    <comment ref="H70" authorId="0" shapeId="0" xr:uid="{2E8BC737-6D11-4E1E-92A0-81E72AE3F412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8, , , , "JPY")/100</t>
        </r>
      </text>
    </comment>
    <comment ref="I70" authorId="0" shapeId="0" xr:uid="{9DC72B9A-97E3-48D7-BB1A-31FDA2B748B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8, , , , "JPY")/100</t>
        </r>
      </text>
    </comment>
    <comment ref="J70" authorId="0" shapeId="0" xr:uid="{2FFB45AC-9FC6-4F47-95ED-61B99964057E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8, , , , "JPY")/100</t>
        </r>
      </text>
    </comment>
    <comment ref="K70" authorId="0" shapeId="0" xr:uid="{7A1A44CA-F109-4147-A7E8-97BCED9637D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8, , , , "JPY")/100</t>
        </r>
      </text>
    </comment>
    <comment ref="L70" authorId="0" shapeId="0" xr:uid="{324A4320-67A9-40D1-9F6B-AE6FE3401E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8, , , , "JPY")/100</t>
        </r>
      </text>
    </comment>
    <comment ref="M70" authorId="0" shapeId="0" xr:uid="{F6558CBC-29E4-478C-ACC6-4FE45A72A50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8, , , , "JPY")/100</t>
        </r>
      </text>
    </comment>
    <comment ref="N70" authorId="0" shapeId="0" xr:uid="{1A4332AE-22BC-4ACE-B2F4-4939E4C3836F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8, , , , "JPY")/100</t>
        </r>
      </text>
    </comment>
    <comment ref="O70" authorId="0" shapeId="0" xr:uid="{C6F13EA8-0E58-4733-8E05-BAB1666844B3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8, , , , "JPY")/100</t>
        </r>
      </text>
    </comment>
    <comment ref="E71" authorId="0" shapeId="0" xr:uid="{0683D3B8-3302-473F-8E81-077FF9AF511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8, , , , "JPY")/100</t>
        </r>
      </text>
    </comment>
    <comment ref="F71" authorId="0" shapeId="0" xr:uid="{7D10BFC6-3190-430C-B58C-133289C5D0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8, , , , "JPY")/100</t>
        </r>
      </text>
    </comment>
    <comment ref="G71" authorId="0" shapeId="0" xr:uid="{FFCEB204-B090-4AA5-8E64-EB00883D810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8, , , , "JPY")/100</t>
        </r>
      </text>
    </comment>
    <comment ref="H71" authorId="0" shapeId="0" xr:uid="{92B73AB9-E88A-40D6-A943-39DA0E3F487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8, , , , "JPY")/100</t>
        </r>
      </text>
    </comment>
    <comment ref="I71" authorId="0" shapeId="0" xr:uid="{14E817BD-D56C-484E-9382-042B9050ABE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8, , , , "JPY")/100</t>
        </r>
      </text>
    </comment>
    <comment ref="J71" authorId="0" shapeId="0" xr:uid="{9B4A0212-E79A-4828-B68C-03E6F39C53BB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8, , , , "JPY")/100</t>
        </r>
      </text>
    </comment>
    <comment ref="K71" authorId="0" shapeId="0" xr:uid="{725C6E9A-675F-4649-866F-23F88934FF4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8, , , , "JPY")/100</t>
        </r>
      </text>
    </comment>
    <comment ref="L71" authorId="0" shapeId="0" xr:uid="{48BF6511-ED75-4F0F-8A9D-A22CE5100D6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8, , , , "JPY")/100</t>
        </r>
      </text>
    </comment>
    <comment ref="M71" authorId="0" shapeId="0" xr:uid="{4A446E6E-F6AD-4AF5-875D-EE0C5F08D189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8, , , , "JPY")/100</t>
        </r>
      </text>
    </comment>
    <comment ref="N71" authorId="0" shapeId="0" xr:uid="{F222EE0E-6C55-4845-993C-2DD58DD610E4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8, , , , "JPY")/100</t>
        </r>
      </text>
    </comment>
    <comment ref="O71" authorId="0" shapeId="0" xr:uid="{CA8B863C-20F5-4794-B2B6-ADD2C95A5EEA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8, , , , "JPY")/100</t>
        </r>
      </text>
    </comment>
    <comment ref="E72" authorId="0" shapeId="0" xr:uid="{2FC0872B-0857-41DC-AE25-0F38C98626C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8, , , , "JPY")/100</t>
        </r>
      </text>
    </comment>
    <comment ref="F72" authorId="0" shapeId="0" xr:uid="{B3B51169-A293-4ACC-BA9F-3DD073B61BB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8, , , , "JPY")/100</t>
        </r>
      </text>
    </comment>
    <comment ref="G72" authorId="0" shapeId="0" xr:uid="{8317B581-8CB2-4010-A956-779E2BD79C1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8, , , , "JPY")/100</t>
        </r>
      </text>
    </comment>
    <comment ref="H72" authorId="0" shapeId="0" xr:uid="{537AD24B-1F66-4934-91CB-909F31C2F2F1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8, , , , "JPY")/100</t>
        </r>
      </text>
    </comment>
    <comment ref="I72" authorId="0" shapeId="0" xr:uid="{4EFFA463-D061-43B9-8142-2214BDB2C22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8, , , , "JPY")/100</t>
        </r>
      </text>
    </comment>
    <comment ref="J72" authorId="0" shapeId="0" xr:uid="{6BB622D7-9D3F-4A3D-96B3-113EAEB6FD96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8, , , , "JPY")/100</t>
        </r>
      </text>
    </comment>
    <comment ref="K72" authorId="0" shapeId="0" xr:uid="{5D58D1F7-D0B0-41A4-9145-18F8F8ED4FB3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8, , , , "JPY")/100</t>
        </r>
      </text>
    </comment>
    <comment ref="L72" authorId="0" shapeId="0" xr:uid="{51057B5F-EE35-46D1-AA6E-ACA6C1556A1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8, , , , "JPY")/100</t>
        </r>
      </text>
    </comment>
    <comment ref="M72" authorId="0" shapeId="0" xr:uid="{9822C929-D3A9-4567-BECB-8AD6CBAC48AE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8, , , , "JPY")/100</t>
        </r>
      </text>
    </comment>
    <comment ref="N72" authorId="0" shapeId="0" xr:uid="{11CE94B1-D576-4987-A926-B579C28E2C9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8, , , , "JPY")/100</t>
        </r>
      </text>
    </comment>
    <comment ref="O72" authorId="0" shapeId="0" xr:uid="{72F565FC-4E5E-47F5-AEFA-7C149F6B5DF4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8, , , , "JPY")/100</t>
        </r>
      </text>
    </comment>
    <comment ref="E73" authorId="0" shapeId="0" xr:uid="{A5111B6D-9882-4877-ABFD-71E5EE817AC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8, , , , "JPY")/100</t>
        </r>
      </text>
    </comment>
    <comment ref="F73" authorId="0" shapeId="0" xr:uid="{1A29E4A1-3CC7-4A85-B392-AFB81C01051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8, , , , "JPY")/100</t>
        </r>
      </text>
    </comment>
    <comment ref="G73" authorId="0" shapeId="0" xr:uid="{558CA7FE-E95E-473E-ADA6-0DE6878AC53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8, , , , "JPY")/100</t>
        </r>
      </text>
    </comment>
    <comment ref="H73" authorId="0" shapeId="0" xr:uid="{1E176B11-F74F-4E23-8536-47F42E2D561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8, , , , "JPY")/100</t>
        </r>
      </text>
    </comment>
    <comment ref="I73" authorId="0" shapeId="0" xr:uid="{E5636FAB-1A86-41E7-A153-F3E7D8AD6D8D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8, , , , "JPY")/100</t>
        </r>
      </text>
    </comment>
    <comment ref="J73" authorId="0" shapeId="0" xr:uid="{163F336E-DA82-4899-BAA7-D805F8BE9E0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8, , , , "JPY")/100</t>
        </r>
      </text>
    </comment>
    <comment ref="K73" authorId="0" shapeId="0" xr:uid="{96DFEECF-C7FF-4EEC-A9EF-DCDE7414B5A2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8, , , , "JPY")/100</t>
        </r>
      </text>
    </comment>
    <comment ref="L73" authorId="0" shapeId="0" xr:uid="{40430E94-A522-4C16-9FCB-EA75F5569C51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8, , , , "JPY")/100</t>
        </r>
      </text>
    </comment>
    <comment ref="M73" authorId="0" shapeId="0" xr:uid="{8F231EE4-FB09-4151-9A77-C665E2B29F43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8, , , , "JPY")/100</t>
        </r>
      </text>
    </comment>
    <comment ref="N73" authorId="0" shapeId="0" xr:uid="{C9AEA879-B4D5-4C94-9D88-0BB1D7FC33EE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8, , , , "JPY")/100</t>
        </r>
      </text>
    </comment>
    <comment ref="O73" authorId="0" shapeId="0" xr:uid="{1CE368C3-4FF3-4AA6-AFCF-D232B6498D3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8, , , , "JPY")/100</t>
        </r>
      </text>
    </comment>
    <comment ref="E74" authorId="0" shapeId="0" xr:uid="{CB2F39C3-3D6F-402B-9003-8A391D60E760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8, , , , "JPY")/100</t>
        </r>
      </text>
    </comment>
    <comment ref="F74" authorId="0" shapeId="0" xr:uid="{4FABD321-4B4A-4037-9CFE-CE94C75C6CD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8, , , , "JPY")/100</t>
        </r>
      </text>
    </comment>
    <comment ref="G74" authorId="0" shapeId="0" xr:uid="{EC9ED33F-D429-496C-BF02-C33FE4FE816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8, , , , "JPY")/100</t>
        </r>
      </text>
    </comment>
    <comment ref="H74" authorId="0" shapeId="0" xr:uid="{E14FADDB-2DA4-4A85-A0BE-D749D2C29A8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8, , , , "JPY")/100</t>
        </r>
      </text>
    </comment>
    <comment ref="I74" authorId="0" shapeId="0" xr:uid="{19CABA3F-3B36-481B-912E-109C8D3503D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8, , , , "JPY")/100</t>
        </r>
      </text>
    </comment>
    <comment ref="J74" authorId="0" shapeId="0" xr:uid="{0E5E55FD-BA28-4823-A72A-512C5AF2CD5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8, , , , "JPY")/100</t>
        </r>
      </text>
    </comment>
    <comment ref="K74" authorId="0" shapeId="0" xr:uid="{DB161A1D-28A4-4F18-B71A-5625C94976D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8, , , , "JPY")/100</t>
        </r>
      </text>
    </comment>
    <comment ref="L74" authorId="0" shapeId="0" xr:uid="{7ACF52DB-949D-4449-80CE-3AC0A699FBF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8, , , , "JPY")/100</t>
        </r>
      </text>
    </comment>
    <comment ref="M74" authorId="0" shapeId="0" xr:uid="{366DE925-49FD-4811-8868-288DDA446FEE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8, , , , "JPY")/100</t>
        </r>
      </text>
    </comment>
    <comment ref="N74" authorId="0" shapeId="0" xr:uid="{1D1ECD6E-6A56-441F-8ACE-B6E87084D025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8, , , , "JPY")/100</t>
        </r>
      </text>
    </comment>
    <comment ref="O74" authorId="0" shapeId="0" xr:uid="{89D1C47F-DEEC-4C43-A571-ACE89AC769E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8, , , , "JPY")/100</t>
        </r>
      </text>
    </comment>
    <comment ref="E75" authorId="0" shapeId="0" xr:uid="{41673386-3757-48A1-838C-5893F2A8657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8, , , , "JPY")/100</t>
        </r>
      </text>
    </comment>
    <comment ref="F75" authorId="0" shapeId="0" xr:uid="{A31D6E56-A9C6-4F83-9159-198A0B1A14D3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8, , , , "JPY")/100</t>
        </r>
      </text>
    </comment>
    <comment ref="G75" authorId="0" shapeId="0" xr:uid="{4B70D57C-321E-4A88-8757-874B9DF9DE12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8, , , , "JPY")/100</t>
        </r>
      </text>
    </comment>
    <comment ref="H75" authorId="0" shapeId="0" xr:uid="{DD99000A-68CA-4854-8EE3-E019B1B669D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8, , , , "JPY")/100</t>
        </r>
      </text>
    </comment>
    <comment ref="I75" authorId="0" shapeId="0" xr:uid="{F013CC7B-E8E2-4149-84F7-2BDBEB826CC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8, , , , "JPY")/100</t>
        </r>
      </text>
    </comment>
    <comment ref="J75" authorId="0" shapeId="0" xr:uid="{C430E215-2753-4BE2-85A7-15AE2AF4568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8, , , , "JPY")/100</t>
        </r>
      </text>
    </comment>
    <comment ref="K75" authorId="0" shapeId="0" xr:uid="{30680710-D291-4F18-B991-F7C37D7C7EEA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8, , , , "JPY")/100</t>
        </r>
      </text>
    </comment>
    <comment ref="L75" authorId="0" shapeId="0" xr:uid="{DF6986CD-2C82-47DF-BA82-89D4693100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8, , , , "JPY")/100</t>
        </r>
      </text>
    </comment>
    <comment ref="M75" authorId="0" shapeId="0" xr:uid="{347E5AE4-1E2E-4739-9AF3-87039B6E881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8, , , , "JPY")/100</t>
        </r>
      </text>
    </comment>
    <comment ref="N75" authorId="0" shapeId="0" xr:uid="{FB22F03D-527F-4BAA-8B5A-6E4F218135B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8, , , , "JPY")/100</t>
        </r>
      </text>
    </comment>
    <comment ref="O75" authorId="0" shapeId="0" xr:uid="{A32DAD81-328F-4F6C-AA2C-67453B9857DF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8, , , , "JPY")/100</t>
        </r>
      </text>
    </comment>
    <comment ref="E76" authorId="0" shapeId="0" xr:uid="{2A888B02-278D-4FA2-8D06-1D62F4AD393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E$18, , , , "JPY")/100</t>
        </r>
      </text>
    </comment>
    <comment ref="F76" authorId="0" shapeId="0" xr:uid="{F60E08DC-ACE3-4AA2-9A29-DEF28DDA0BB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F$18, , , , "JPY")/100</t>
        </r>
      </text>
    </comment>
    <comment ref="G76" authorId="0" shapeId="0" xr:uid="{F7C11FC7-F903-4E6A-A4E3-0AED006D84D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G$18, , , , "JPY")/100</t>
        </r>
      </text>
    </comment>
    <comment ref="H76" authorId="0" shapeId="0" xr:uid="{459A7148-B77A-4755-8FD3-B9643440B94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H$18, , , , "JPY")/100</t>
        </r>
      </text>
    </comment>
    <comment ref="I76" authorId="0" shapeId="0" xr:uid="{CC4A2CE8-046B-4ACA-A159-32311132739D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I$18, , , , "JPY")/100</t>
        </r>
      </text>
    </comment>
    <comment ref="J76" authorId="0" shapeId="0" xr:uid="{9FF860D7-8AF0-4BDF-9365-0BC2A748ED52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J$18, , , , "JPY")/100</t>
        </r>
      </text>
    </comment>
    <comment ref="K76" authorId="0" shapeId="0" xr:uid="{B79CD2A8-258A-42F8-9762-F4E0259BC638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K$18, , , , "JPY")/100</t>
        </r>
      </text>
    </comment>
    <comment ref="L76" authorId="0" shapeId="0" xr:uid="{060CC847-AEC6-46BD-AB5F-AAD003E3B4D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L$18, , , , "JPY")/100</t>
        </r>
      </text>
    </comment>
    <comment ref="M76" authorId="0" shapeId="0" xr:uid="{E4B41AF3-84B1-465B-A176-EDB8C0426885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M$18, , , , "JPY")/100</t>
        </r>
      </text>
    </comment>
    <comment ref="N76" authorId="0" shapeId="0" xr:uid="{05FBD7BA-597D-4250-BA70-885A62F54110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N$18, , , , "JPY")/100</t>
        </r>
      </text>
    </comment>
    <comment ref="O76" authorId="0" shapeId="0" xr:uid="{9F3A4C34-17B9-4A39-9534-32804FF4EDCE}">
      <text>
        <r>
          <rPr>
            <b/>
            <sz val="9"/>
            <color indexed="81"/>
            <rFont val="MS P ゴシック"/>
            <family val="3"/>
            <charset val="128"/>
          </rPr>
          <t>=CIQ($C61, "IQ_TOTAL_EQUITY", O$18, , , , "JPY")/100</t>
        </r>
      </text>
    </comment>
    <comment ref="E80" authorId="0" shapeId="0" xr:uid="{1F8F13A3-657F-4BE2-A2C4-A222EE1F57AA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8, , , , "JPY")/100</t>
        </r>
      </text>
    </comment>
    <comment ref="F80" authorId="0" shapeId="0" xr:uid="{7095E30B-C414-4E6F-87D3-268D08AF978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8, , , , "JPY")/100</t>
        </r>
      </text>
    </comment>
    <comment ref="G80" authorId="0" shapeId="0" xr:uid="{6F6503E3-D99D-4344-B288-887A9BBEEAC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8, , , , "JPY")/100</t>
        </r>
      </text>
    </comment>
    <comment ref="H80" authorId="0" shapeId="0" xr:uid="{39ED108D-9807-4A9A-97EF-E49CE12F36BE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8, , , , "JPY")/100</t>
        </r>
      </text>
    </comment>
    <comment ref="I80" authorId="0" shapeId="0" xr:uid="{C7AF4E4A-FB3C-4DEB-8632-49B87A20818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8, , , , "JPY")/100</t>
        </r>
      </text>
    </comment>
    <comment ref="J80" authorId="0" shapeId="0" xr:uid="{B58456AD-BC6C-4C40-9996-34B564B51E1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8, , , , "JPY")/100</t>
        </r>
      </text>
    </comment>
    <comment ref="K80" authorId="0" shapeId="0" xr:uid="{D4244710-EB84-47AE-A82C-A5845017AD7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8, , , , "JPY")/100</t>
        </r>
      </text>
    </comment>
    <comment ref="L80" authorId="0" shapeId="0" xr:uid="{068AAA9A-428E-4C7D-8543-BD2C8F9A5CC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8, , , , "JPY")/100</t>
        </r>
      </text>
    </comment>
    <comment ref="M80" authorId="0" shapeId="0" xr:uid="{B453A78A-F118-4D55-9582-C86FCEFE0FA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8, , , , "JPY")/100</t>
        </r>
      </text>
    </comment>
    <comment ref="N80" authorId="0" shapeId="0" xr:uid="{2FCB309E-EEA2-4160-A4EB-113B8D0FF06C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8, , , , "JPY")/100</t>
        </r>
      </text>
    </comment>
    <comment ref="O80" authorId="0" shapeId="0" xr:uid="{EC4D5782-D72D-4AA5-9589-6E417B7C1F68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8, , , , "JPY")/100</t>
        </r>
      </text>
    </comment>
    <comment ref="E81" authorId="0" shapeId="0" xr:uid="{EEBC3250-0E8D-4F76-ACCD-04BA8C4E9AC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8, , , , "JPY")/100</t>
        </r>
      </text>
    </comment>
    <comment ref="F81" authorId="0" shapeId="0" xr:uid="{7BE4BE66-420B-4897-AB5C-90EE7E76BD2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8, , , , "JPY")/100</t>
        </r>
      </text>
    </comment>
    <comment ref="G81" authorId="0" shapeId="0" xr:uid="{47A1F9A9-485D-48B2-A911-93B30CF194F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8, , , , "JPY")/100</t>
        </r>
      </text>
    </comment>
    <comment ref="H81" authorId="0" shapeId="0" xr:uid="{AF755E5C-AB09-4CF3-B5A6-2602A92E0B2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8, , , , "JPY")/100</t>
        </r>
      </text>
    </comment>
    <comment ref="I81" authorId="0" shapeId="0" xr:uid="{B81DB45A-E624-4F31-BC6E-F53248287F7B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8, , , , "JPY")/100</t>
        </r>
      </text>
    </comment>
    <comment ref="J81" authorId="0" shapeId="0" xr:uid="{3DA2B855-16F1-47B1-9914-06A61B8F4B28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8, , , , "JPY")/100</t>
        </r>
      </text>
    </comment>
    <comment ref="K81" authorId="0" shapeId="0" xr:uid="{A43E5B61-635C-4D49-B442-DCD337CBC20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8, , , , "JPY")/100</t>
        </r>
      </text>
    </comment>
    <comment ref="L81" authorId="0" shapeId="0" xr:uid="{ABD30383-6CA9-4AFD-866B-0D22CB0B2DD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8, , , , "JPY")/100</t>
        </r>
      </text>
    </comment>
    <comment ref="M81" authorId="0" shapeId="0" xr:uid="{F5FDF5B0-2A4F-4AEE-84BA-4329C821466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8, , , , "JPY")/100</t>
        </r>
      </text>
    </comment>
    <comment ref="N81" authorId="0" shapeId="0" xr:uid="{3BFF4B9A-0758-451D-9850-F71CD3A0E05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8, , , , "JPY")/100</t>
        </r>
      </text>
    </comment>
    <comment ref="O81" authorId="0" shapeId="0" xr:uid="{FB738FF0-C33D-4869-A353-B49D3AA308DD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8, , , , "JPY")/100</t>
        </r>
      </text>
    </comment>
    <comment ref="E82" authorId="0" shapeId="0" xr:uid="{8D98BCAD-8544-4178-A4D1-FDAFEB06910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8, , , , "JPY")/100</t>
        </r>
      </text>
    </comment>
    <comment ref="F82" authorId="0" shapeId="0" xr:uid="{4264C09D-3DB8-47F2-8369-AB0664AD85CD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8, , , , "JPY")/100</t>
        </r>
      </text>
    </comment>
    <comment ref="G82" authorId="0" shapeId="0" xr:uid="{0AA14B38-77AE-44AB-8ED7-8BEE21E747AE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8, , , , "JPY")/100</t>
        </r>
      </text>
    </comment>
    <comment ref="H82" authorId="0" shapeId="0" xr:uid="{03C7D8AB-5BA3-4BA7-9FBC-19FFF501DD63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8, , , , "JPY")/100</t>
        </r>
      </text>
    </comment>
    <comment ref="I82" authorId="0" shapeId="0" xr:uid="{ACB28CC1-2047-493A-BE90-9C326AC9F2B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8, , , , "JPY")/100</t>
        </r>
      </text>
    </comment>
    <comment ref="J82" authorId="0" shapeId="0" xr:uid="{F88B7D7D-4AD2-4259-BCC7-1DDB929614A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8, , , , "JPY")/100</t>
        </r>
      </text>
    </comment>
    <comment ref="K82" authorId="0" shapeId="0" xr:uid="{181AC4A7-117B-491F-BB4F-109744438C9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8, , , , "JPY")/100</t>
        </r>
      </text>
    </comment>
    <comment ref="L82" authorId="0" shapeId="0" xr:uid="{A5C0E025-C47F-48AA-BB18-783E058186D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8, , , , "JPY")/100</t>
        </r>
      </text>
    </comment>
    <comment ref="M82" authorId="0" shapeId="0" xr:uid="{33306395-1CE4-4AEB-B66E-0F218D7EBC6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8, , , , "JPY")/100</t>
        </r>
      </text>
    </comment>
    <comment ref="N82" authorId="0" shapeId="0" xr:uid="{80EE2440-A1BC-4C82-8BB3-48BF51B7C76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8, , , , "JPY")/100</t>
        </r>
      </text>
    </comment>
    <comment ref="O82" authorId="0" shapeId="0" xr:uid="{FD2B70BD-F851-49BD-8BC0-E6618F1DD504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8, , , , "JPY")/100</t>
        </r>
      </text>
    </comment>
    <comment ref="E83" authorId="0" shapeId="0" xr:uid="{6650C397-BE01-45A1-A0B6-076072C3773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8, , , , "JPY")/100</t>
        </r>
      </text>
    </comment>
    <comment ref="F83" authorId="0" shapeId="0" xr:uid="{4A183240-A39F-40B3-B54E-CAB23DEB3A4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8, , , , "JPY")/100</t>
        </r>
      </text>
    </comment>
    <comment ref="G83" authorId="0" shapeId="0" xr:uid="{8563EA74-A7B3-48B0-BD20-09C9A44CA8BE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8, , , , "JPY")/100</t>
        </r>
      </text>
    </comment>
    <comment ref="H83" authorId="0" shapeId="0" xr:uid="{0CE2BE5F-3445-4520-8AE2-F9E05786F56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8, , , , "JPY")/100</t>
        </r>
      </text>
    </comment>
    <comment ref="I83" authorId="0" shapeId="0" xr:uid="{BCE9E8D2-EC3C-4A41-80C7-81F06791351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8, , , , "JPY")/100</t>
        </r>
      </text>
    </comment>
    <comment ref="J83" authorId="0" shapeId="0" xr:uid="{80E4E4FC-8C75-4AE6-B62D-B63C5D0A533C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8, , , , "JPY")/100</t>
        </r>
      </text>
    </comment>
    <comment ref="K83" authorId="0" shapeId="0" xr:uid="{4504DA71-9C3C-47FF-A007-8457C8510CD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8, , , , "JPY")/100</t>
        </r>
      </text>
    </comment>
    <comment ref="L83" authorId="0" shapeId="0" xr:uid="{CD06B6D2-0955-4ED9-BAA7-EBB64F19850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8, , , , "JPY")/100</t>
        </r>
      </text>
    </comment>
    <comment ref="M83" authorId="0" shapeId="0" xr:uid="{EA738A28-5E32-4DFA-B332-5E22FA78EE2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8, , , , "JPY")/100</t>
        </r>
      </text>
    </comment>
    <comment ref="N83" authorId="0" shapeId="0" xr:uid="{B9019DBA-5BA2-480B-892E-3C96FC2D2EC7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8, , , , "JPY")/100</t>
        </r>
      </text>
    </comment>
    <comment ref="O83" authorId="0" shapeId="0" xr:uid="{6F4EDF21-FD9D-47EC-B92C-DB899EF8F76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8, , , , "JPY")/100</t>
        </r>
      </text>
    </comment>
    <comment ref="E84" authorId="0" shapeId="0" xr:uid="{20A4FE8B-56F3-4285-87BB-9BADE271C2E1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8, , , , "JPY")/100</t>
        </r>
      </text>
    </comment>
    <comment ref="F84" authorId="0" shapeId="0" xr:uid="{7188076E-0BE1-4B34-BE3C-5106343DB9ED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8, , , , "JPY")/100</t>
        </r>
      </text>
    </comment>
    <comment ref="G84" authorId="0" shapeId="0" xr:uid="{9A9B3803-4408-45BE-9A88-74499A5CABB4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8, , , , "JPY")/100</t>
        </r>
      </text>
    </comment>
    <comment ref="H84" authorId="0" shapeId="0" xr:uid="{95FC452D-B328-4E78-95FB-51EA5D90AF97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8, , , , "JPY")/100</t>
        </r>
      </text>
    </comment>
    <comment ref="I84" authorId="0" shapeId="0" xr:uid="{F87B2D38-A1A5-40A4-9632-747B28CC72D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8, , , , "JPY")/100</t>
        </r>
      </text>
    </comment>
    <comment ref="J84" authorId="0" shapeId="0" xr:uid="{E09651A3-CCE5-4776-ACED-A23976E75D4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8, , , , "JPY")/100</t>
        </r>
      </text>
    </comment>
    <comment ref="K84" authorId="0" shapeId="0" xr:uid="{EA3DFD60-0626-42AD-A3B2-3A0A160534B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8, , , , "JPY")/100</t>
        </r>
      </text>
    </comment>
    <comment ref="L84" authorId="0" shapeId="0" xr:uid="{E072C746-F546-4393-9531-83CFFBB9D04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8, , , , "JPY")/100</t>
        </r>
      </text>
    </comment>
    <comment ref="M84" authorId="0" shapeId="0" xr:uid="{5E6BA968-E703-473A-8D14-586F03B85E4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8, , , , "JPY")/100</t>
        </r>
      </text>
    </comment>
    <comment ref="N84" authorId="0" shapeId="0" xr:uid="{4AAD4F1C-ADCB-411F-9167-46E300E8323B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8, , , , "JPY")/100</t>
        </r>
      </text>
    </comment>
    <comment ref="O84" authorId="0" shapeId="0" xr:uid="{6E7C6BD5-D315-4012-82FA-B0805E1F5CB9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8, , , , "JPY")/100</t>
        </r>
      </text>
    </comment>
    <comment ref="E85" authorId="0" shapeId="0" xr:uid="{B28BCA92-2FA1-4D15-8829-1173403206C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8, , , , "JPY")/100</t>
        </r>
      </text>
    </comment>
    <comment ref="F85" authorId="0" shapeId="0" xr:uid="{3EB93C5E-A7E7-4B42-B435-8528E046D57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8, , , , "JPY")/100</t>
        </r>
      </text>
    </comment>
    <comment ref="G85" authorId="0" shapeId="0" xr:uid="{FFF1496C-4A38-4EE8-B94B-3AB4F6ADB1CC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8, , , , "JPY")/100</t>
        </r>
      </text>
    </comment>
    <comment ref="H85" authorId="0" shapeId="0" xr:uid="{9E94D506-99B4-4438-B92D-3883E5474147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8, , , , "JPY")/100</t>
        </r>
      </text>
    </comment>
    <comment ref="I85" authorId="0" shapeId="0" xr:uid="{223E28C3-8BBA-4810-B87E-AB6F45E3EA6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8, , , , "JPY")/100</t>
        </r>
      </text>
    </comment>
    <comment ref="J85" authorId="0" shapeId="0" xr:uid="{46306AA7-D859-47E6-9E30-2F7ECB2D3742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8, , , , "JPY")/100</t>
        </r>
      </text>
    </comment>
    <comment ref="K85" authorId="0" shapeId="0" xr:uid="{31559A00-C8EF-4D9C-8DA1-65D585B45EE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8, , , , "JPY")/100</t>
        </r>
      </text>
    </comment>
    <comment ref="L85" authorId="0" shapeId="0" xr:uid="{C78D3F84-4CAF-46FC-9ABB-B8B329467889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8, , , , "JPY")/100</t>
        </r>
      </text>
    </comment>
    <comment ref="M85" authorId="0" shapeId="0" xr:uid="{F00E375B-A115-4FBD-8267-8E175426F238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8, , , , "JPY")/100</t>
        </r>
      </text>
    </comment>
    <comment ref="N85" authorId="0" shapeId="0" xr:uid="{4FB3E49E-F170-4751-92B9-854D9A391FA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8, , , , "JPY")/100</t>
        </r>
      </text>
    </comment>
    <comment ref="O85" authorId="0" shapeId="0" xr:uid="{E278982B-049F-45CB-9EAC-E3A70FA5AF7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8, , , , "JPY")/100</t>
        </r>
      </text>
    </comment>
    <comment ref="E86" authorId="0" shapeId="0" xr:uid="{DFCE727D-F7B7-4967-89AB-A4F5E59370F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8, , , , "JPY")/100</t>
        </r>
      </text>
    </comment>
    <comment ref="F86" authorId="0" shapeId="0" xr:uid="{E05F23D2-A645-41C0-887F-DCAF6D06B3E0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8, , , , "JPY")/100</t>
        </r>
      </text>
    </comment>
    <comment ref="G86" authorId="0" shapeId="0" xr:uid="{EDA684A6-A15D-43B7-ACC9-24F7342150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8, , , , "JPY")/100</t>
        </r>
      </text>
    </comment>
    <comment ref="H86" authorId="0" shapeId="0" xr:uid="{13154CD1-B5C2-46D2-B16B-11EA483CD2FC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8, , , , "JPY")/100</t>
        </r>
      </text>
    </comment>
    <comment ref="I86" authorId="0" shapeId="0" xr:uid="{D0B07418-EFD0-40C0-85F0-7B33BF254D34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8, , , , "JPY")/100</t>
        </r>
      </text>
    </comment>
    <comment ref="J86" authorId="0" shapeId="0" xr:uid="{9754A0EC-D35F-4EA7-8766-F1E435768F96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8, , , , "JPY")/100</t>
        </r>
      </text>
    </comment>
    <comment ref="K86" authorId="0" shapeId="0" xr:uid="{D70160C6-09C5-4956-91DB-60DE8BDAFC6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8, , , , "JPY")/100</t>
        </r>
      </text>
    </comment>
    <comment ref="L86" authorId="0" shapeId="0" xr:uid="{50BCE9E6-C338-44C4-B015-3EBC492A662E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8, , , , "JPY")/100</t>
        </r>
      </text>
    </comment>
    <comment ref="M86" authorId="0" shapeId="0" xr:uid="{0D7AF4DA-E84C-4A2A-8482-FB7789B90FF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8, , , , "JPY")/100</t>
        </r>
      </text>
    </comment>
    <comment ref="N86" authorId="0" shapeId="0" xr:uid="{656C6635-BB80-4CDB-897E-B8FB935E78D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8, , , , "JPY")/100</t>
        </r>
      </text>
    </comment>
    <comment ref="O86" authorId="0" shapeId="0" xr:uid="{3F622013-D24A-4D49-A57F-B7A0617104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8, , , , "JPY")/100</t>
        </r>
      </text>
    </comment>
    <comment ref="E87" authorId="0" shapeId="0" xr:uid="{57E0BA8A-81FD-4239-A22A-C034B17C456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8, , , , "JPY")/100</t>
        </r>
      </text>
    </comment>
    <comment ref="F87" authorId="0" shapeId="0" xr:uid="{EA4F0C26-96DE-4629-BE33-AE01A0BEC44B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8, , , , "JPY")/100</t>
        </r>
      </text>
    </comment>
    <comment ref="G87" authorId="0" shapeId="0" xr:uid="{1AC6A36F-9D00-477A-947C-2081101566D4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8, , , , "JPY")/100</t>
        </r>
      </text>
    </comment>
    <comment ref="H87" authorId="0" shapeId="0" xr:uid="{A0100122-3351-4F0A-8DE7-97F673AB6FAC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8, , , , "JPY")/100</t>
        </r>
      </text>
    </comment>
    <comment ref="I87" authorId="0" shapeId="0" xr:uid="{CFDC9BBF-580E-4D12-A7D9-0DE1E7123BC2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8, , , , "JPY")/100</t>
        </r>
      </text>
    </comment>
    <comment ref="J87" authorId="0" shapeId="0" xr:uid="{95508C9A-0B38-4156-80A4-C58C5422102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8, , , , "JPY")/100</t>
        </r>
      </text>
    </comment>
    <comment ref="K87" authorId="0" shapeId="0" xr:uid="{20B5B614-D7E0-47C1-A01C-73A11BCFAFF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8, , , , "JPY")/100</t>
        </r>
      </text>
    </comment>
    <comment ref="L87" authorId="0" shapeId="0" xr:uid="{47A40EDC-8F67-44D5-B4FA-FDBB1C28398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8, , , , "JPY")/100</t>
        </r>
      </text>
    </comment>
    <comment ref="M87" authorId="0" shapeId="0" xr:uid="{371D550B-8691-4EF8-B285-987913FB3856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8, , , , "JPY")/100</t>
        </r>
      </text>
    </comment>
    <comment ref="N87" authorId="0" shapeId="0" xr:uid="{5E7BB0A6-9FBA-461C-8940-8B5FF79BE0D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8, , , , "JPY")/100</t>
        </r>
      </text>
    </comment>
    <comment ref="O87" authorId="0" shapeId="0" xr:uid="{F8864869-11ED-44E6-AF88-A2E97A80FAA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8, , , , "JPY")/100</t>
        </r>
      </text>
    </comment>
    <comment ref="E88" authorId="0" shapeId="0" xr:uid="{0BE90FE5-C0F8-4EE2-A0E4-2BA41CB1CA2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8, , , , "JPY")/100</t>
        </r>
      </text>
    </comment>
    <comment ref="F88" authorId="0" shapeId="0" xr:uid="{8092A043-2E49-47ED-A0D8-C00A5C424DF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8, , , , "JPY")/100</t>
        </r>
      </text>
    </comment>
    <comment ref="G88" authorId="0" shapeId="0" xr:uid="{B5CB8FAC-18D6-447A-9C58-7466AC8B779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8, , , , "JPY")/100</t>
        </r>
      </text>
    </comment>
    <comment ref="H88" authorId="0" shapeId="0" xr:uid="{2644572F-98B7-43D9-9CB4-01E29250F635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8, , , , "JPY")/100</t>
        </r>
      </text>
    </comment>
    <comment ref="I88" authorId="0" shapeId="0" xr:uid="{E8720D9D-62A3-4188-80E6-0586F19FFDE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8, , , , "JPY")/100</t>
        </r>
      </text>
    </comment>
    <comment ref="J88" authorId="0" shapeId="0" xr:uid="{2F40F6B7-53D3-46F0-B530-7C7BA8A15DC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8, , , , "JPY")/100</t>
        </r>
      </text>
    </comment>
    <comment ref="K88" authorId="0" shapeId="0" xr:uid="{E80AB92E-946B-40C9-8F90-BB09FBF6B88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8, , , , "JPY")/100</t>
        </r>
      </text>
    </comment>
    <comment ref="L88" authorId="0" shapeId="0" xr:uid="{09416BD1-8B00-4A00-BAC8-E70720BC167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8, , , , "JPY")/100</t>
        </r>
      </text>
    </comment>
    <comment ref="M88" authorId="0" shapeId="0" xr:uid="{263C1AA7-EBDF-408C-8AB0-9DA4BAD65736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8, , , , "JPY")/100</t>
        </r>
      </text>
    </comment>
    <comment ref="N88" authorId="0" shapeId="0" xr:uid="{19AB129A-688F-421B-856C-3487A37A3494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8, , , , "JPY")/100</t>
        </r>
      </text>
    </comment>
    <comment ref="O88" authorId="0" shapeId="0" xr:uid="{284866A1-0E96-47B2-9BE6-53E6681BC2B8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8, , , , "JPY")/100</t>
        </r>
      </text>
    </comment>
    <comment ref="E89" authorId="0" shapeId="0" xr:uid="{05A3E62D-1F14-4E1F-962B-F2EA13D5924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8, , , , "JPY")/100</t>
        </r>
      </text>
    </comment>
    <comment ref="F89" authorId="0" shapeId="0" xr:uid="{E8F696EC-498D-469B-BD27-E2195F88895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8, , , , "JPY")/100</t>
        </r>
      </text>
    </comment>
    <comment ref="G89" authorId="0" shapeId="0" xr:uid="{D3E3DF9F-6A49-4E49-AFD2-8B40058F720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8, , , , "JPY")/100</t>
        </r>
      </text>
    </comment>
    <comment ref="H89" authorId="0" shapeId="0" xr:uid="{B0E74E4B-CA9C-40DA-AA83-6E6F1466773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8, , , , "JPY")/100</t>
        </r>
      </text>
    </comment>
    <comment ref="I89" authorId="0" shapeId="0" xr:uid="{CA4A6A07-5A5E-4BF2-BEDF-5649AD29EDA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8, , , , "JPY")/100</t>
        </r>
      </text>
    </comment>
    <comment ref="J89" authorId="0" shapeId="0" xr:uid="{78CAD7A6-B70A-42B9-AE28-5D4D253B0024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8, , , , "JPY")/100</t>
        </r>
      </text>
    </comment>
    <comment ref="K89" authorId="0" shapeId="0" xr:uid="{8F445877-ED9C-46CF-9E75-AA760B818585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8, , , , "JPY")/100</t>
        </r>
      </text>
    </comment>
    <comment ref="L89" authorId="0" shapeId="0" xr:uid="{8C3FA8F7-CB5E-4F65-844D-BB2CE464BAF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8, , , , "JPY")/100</t>
        </r>
      </text>
    </comment>
    <comment ref="M89" authorId="0" shapeId="0" xr:uid="{F3CFB804-D5F6-4477-9048-C48FA8F5AAF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8, , , , "JPY")/100</t>
        </r>
      </text>
    </comment>
    <comment ref="N89" authorId="0" shapeId="0" xr:uid="{C22D0F04-2388-4BD0-939F-66454974729A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8, , , , "JPY")/100</t>
        </r>
      </text>
    </comment>
    <comment ref="O89" authorId="0" shapeId="0" xr:uid="{62B33B93-65FB-4FFC-A48E-CF4F5180074C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8, , , , "JPY")/100</t>
        </r>
      </text>
    </comment>
    <comment ref="E90" authorId="0" shapeId="0" xr:uid="{0029F9B0-2010-4CC6-ADA3-5B542E3313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8, , , , "JPY")/100</t>
        </r>
      </text>
    </comment>
    <comment ref="F90" authorId="0" shapeId="0" xr:uid="{00775009-38F8-4F28-B88E-EBC8F227E57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8, , , , "JPY")/100</t>
        </r>
      </text>
    </comment>
    <comment ref="G90" authorId="0" shapeId="0" xr:uid="{8404B67D-AB91-4CC9-A249-C1FE274581CD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8, , , , "JPY")/100</t>
        </r>
      </text>
    </comment>
    <comment ref="H90" authorId="0" shapeId="0" xr:uid="{93D9EA56-7A97-40DE-8B14-9B28E92DD08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8, , , , "JPY")/100</t>
        </r>
      </text>
    </comment>
    <comment ref="I90" authorId="0" shapeId="0" xr:uid="{82207737-7150-44CE-A2CB-5560471F9A9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8, , , , "JPY")/100</t>
        </r>
      </text>
    </comment>
    <comment ref="J90" authorId="0" shapeId="0" xr:uid="{31BB0744-35D9-4DAE-8642-2DFDAB56A19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8, , , , "JPY")/100</t>
        </r>
      </text>
    </comment>
    <comment ref="K90" authorId="0" shapeId="0" xr:uid="{1F9D7DC9-5867-4403-9808-3B286E33FA1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8, , , , "JPY")/100</t>
        </r>
      </text>
    </comment>
    <comment ref="L90" authorId="0" shapeId="0" xr:uid="{1729D5CD-819B-45C5-8F7D-177687676969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8, , , , "JPY")/100</t>
        </r>
      </text>
    </comment>
    <comment ref="M90" authorId="0" shapeId="0" xr:uid="{B2BEE8EB-582E-4790-8531-5BD4E024B022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8, , , , "JPY")/100</t>
        </r>
      </text>
    </comment>
    <comment ref="N90" authorId="0" shapeId="0" xr:uid="{0712F1DF-76B2-44CD-963E-BF7DBF1538F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8, , , , "JPY")/100</t>
        </r>
      </text>
    </comment>
    <comment ref="O90" authorId="0" shapeId="0" xr:uid="{5CE5DA7A-76B8-419A-923E-F98B4634BAD7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8, , , , "JPY")/100</t>
        </r>
      </text>
    </comment>
    <comment ref="E91" authorId="0" shapeId="0" xr:uid="{7455B1CA-181E-4622-9654-48301882E15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E$18, , , , "JPY")/100</t>
        </r>
      </text>
    </comment>
    <comment ref="F91" authorId="0" shapeId="0" xr:uid="{864D41E8-46CD-4F26-B030-4E2CDC0203B3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F$18, , , , "JPY")/100</t>
        </r>
      </text>
    </comment>
    <comment ref="G91" authorId="0" shapeId="0" xr:uid="{E66734F0-82F0-44A5-A1D9-EB35FD0A7454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G$18, , , , "JPY")/100</t>
        </r>
      </text>
    </comment>
    <comment ref="H91" authorId="0" shapeId="0" xr:uid="{C6A42C1E-CFF1-4856-9E45-D7BF83CBA5D5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H$18, , , , "JPY")/100</t>
        </r>
      </text>
    </comment>
    <comment ref="I91" authorId="0" shapeId="0" xr:uid="{12289348-D0F8-4303-8F2B-BEBD03D5665C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I$18, , , , "JPY")/100</t>
        </r>
      </text>
    </comment>
    <comment ref="J91" authorId="0" shapeId="0" xr:uid="{C875F27F-E69B-4A38-9918-BF027F04E5CA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J$18, , , , "JPY")/100</t>
        </r>
      </text>
    </comment>
    <comment ref="K91" authorId="0" shapeId="0" xr:uid="{B65F06DD-5593-42FC-BF1E-B6B58BD02546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K$18, , , , "JPY")/100</t>
        </r>
      </text>
    </comment>
    <comment ref="L91" authorId="0" shapeId="0" xr:uid="{F7978E45-B5B2-4DDB-9115-B0F828F381AB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L$18, , , , "JPY")/100</t>
        </r>
      </text>
    </comment>
    <comment ref="M91" authorId="0" shapeId="0" xr:uid="{7993E8EE-C41D-408D-B77F-4486368540F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M$18, , , , "JPY")/100</t>
        </r>
      </text>
    </comment>
    <comment ref="N91" authorId="0" shapeId="0" xr:uid="{F163C7EE-DBA8-436E-91B9-82239D409839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N$18, , , , "JPY")/100</t>
        </r>
      </text>
    </comment>
    <comment ref="O91" authorId="0" shapeId="0" xr:uid="{F5834410-8C1A-4F53-979A-1AC6D9AD1392}">
      <text>
        <r>
          <rPr>
            <b/>
            <sz val="9"/>
            <color indexed="81"/>
            <rFont val="MS P ゴシック"/>
            <family val="3"/>
            <charset val="128"/>
          </rPr>
          <t>=CIQ($C76, "IQ_TOTAL_DEBT", O$18, , , , "JPY")/100</t>
        </r>
      </text>
    </comment>
    <comment ref="E95" authorId="0" shapeId="0" xr:uid="{1C277517-40DB-459D-9C1E-ADFA40E6836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8, , , , "JPY")</t>
        </r>
      </text>
    </comment>
    <comment ref="F95" authorId="0" shapeId="0" xr:uid="{F52B9A95-7B22-45D0-B72C-B71A4A67CF7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8, , , , "JPY")</t>
        </r>
      </text>
    </comment>
    <comment ref="G95" authorId="0" shapeId="0" xr:uid="{371FB40A-D15B-4D67-BF2F-213E8A4CFCB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8, , , , "JPY")</t>
        </r>
      </text>
    </comment>
    <comment ref="H95" authorId="0" shapeId="0" xr:uid="{FAD1DE01-5970-4CFD-BEFE-5B9AB9CE4250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8, , , , "JPY")</t>
        </r>
      </text>
    </comment>
    <comment ref="I95" authorId="0" shapeId="0" xr:uid="{B4469CB8-5F4B-4B30-8D05-CFD6DEB3C39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8, , , , "JPY")</t>
        </r>
      </text>
    </comment>
    <comment ref="J95" authorId="0" shapeId="0" xr:uid="{B0BA4948-0430-4B40-9F5C-35C716DF1691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8, , , , "JPY")</t>
        </r>
      </text>
    </comment>
    <comment ref="K95" authorId="0" shapeId="0" xr:uid="{77AD0AFB-BC80-4128-B791-C8E926C2CB97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8, , , , "JPY")</t>
        </r>
      </text>
    </comment>
    <comment ref="L95" authorId="0" shapeId="0" xr:uid="{A3D1E9D5-D404-4BC9-8BE7-99908DE2C83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8, , , , "JPY")</t>
        </r>
      </text>
    </comment>
    <comment ref="M95" authorId="0" shapeId="0" xr:uid="{16003CBE-AE4F-43EE-9333-BAE139CAA3B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8, , , , "JPY")</t>
        </r>
      </text>
    </comment>
    <comment ref="N95" authorId="0" shapeId="0" xr:uid="{2B118942-AE28-47BB-8BB2-6DFFE6E0B3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8, , , , "JPY")</t>
        </r>
      </text>
    </comment>
    <comment ref="O95" authorId="0" shapeId="0" xr:uid="{07F1BB68-F9DE-44CD-8B91-A1AC537D34F6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8, , , , "JPY")</t>
        </r>
      </text>
    </comment>
    <comment ref="E96" authorId="0" shapeId="0" xr:uid="{2B6F82CB-0363-44E5-A307-BD387A1A1487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8, , , , "JPY")</t>
        </r>
      </text>
    </comment>
    <comment ref="F96" authorId="0" shapeId="0" xr:uid="{307E8C2F-AF8C-4805-BA2A-134E7E3B42F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8, , , , "JPY")</t>
        </r>
      </text>
    </comment>
    <comment ref="G96" authorId="0" shapeId="0" xr:uid="{A9D031E6-7FE4-40B0-8EE1-4CDF52E5181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8, , , , "JPY")</t>
        </r>
      </text>
    </comment>
    <comment ref="H96" authorId="0" shapeId="0" xr:uid="{717E8015-0B24-4D4A-A2B9-BF547D3F577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8, , , , "JPY")</t>
        </r>
      </text>
    </comment>
    <comment ref="I96" authorId="0" shapeId="0" xr:uid="{4F8F1B6C-A26C-4E29-8B94-285F5BCDBE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8, , , , "JPY")</t>
        </r>
      </text>
    </comment>
    <comment ref="J96" authorId="0" shapeId="0" xr:uid="{67F8DA58-2D1B-4F6A-8298-D107BA4E1681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8, , , , "JPY")</t>
        </r>
      </text>
    </comment>
    <comment ref="K96" authorId="0" shapeId="0" xr:uid="{A9703708-C470-476B-A76C-3B0DD6F6D779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8, , , , "JPY")</t>
        </r>
      </text>
    </comment>
    <comment ref="L96" authorId="0" shapeId="0" xr:uid="{9B6BA961-8065-4F19-829C-C805AE4A993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8, , , , "JPY")</t>
        </r>
      </text>
    </comment>
    <comment ref="M96" authorId="0" shapeId="0" xr:uid="{F65FFD3F-5682-4E71-AD76-B91AFEE4BC06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8, , , , "JPY")</t>
        </r>
      </text>
    </comment>
    <comment ref="N96" authorId="0" shapeId="0" xr:uid="{8BD04ABB-746C-4A89-B071-B5F54A3F6FD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8, , , , "JPY")</t>
        </r>
      </text>
    </comment>
    <comment ref="O96" authorId="0" shapeId="0" xr:uid="{8F5E671D-DD14-4AD9-9B0B-9D959E931CE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8, , , , "JPY")</t>
        </r>
      </text>
    </comment>
    <comment ref="E97" authorId="0" shapeId="0" xr:uid="{8C12223C-5403-4CD2-9EC9-CF973AE9DCC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8, , , , "JPY")</t>
        </r>
      </text>
    </comment>
    <comment ref="F97" authorId="0" shapeId="0" xr:uid="{88486A8D-8551-4DE8-989B-22EEB13906E5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8, , , , "JPY")</t>
        </r>
      </text>
    </comment>
    <comment ref="G97" authorId="0" shapeId="0" xr:uid="{5F75B4E9-9F37-4164-A108-C42A5248BEC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8, , , , "JPY")</t>
        </r>
      </text>
    </comment>
    <comment ref="H97" authorId="0" shapeId="0" xr:uid="{217D7516-CD43-4C3B-8205-563F32F8D90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8, , , , "JPY")</t>
        </r>
      </text>
    </comment>
    <comment ref="I97" authorId="0" shapeId="0" xr:uid="{BCD302E9-A451-4DB5-905F-0F3400B79BCC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8, , , , "JPY")</t>
        </r>
      </text>
    </comment>
    <comment ref="J97" authorId="0" shapeId="0" xr:uid="{84C8F1B9-5C74-4B97-8B7E-D7A6AB3E2341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8, , , , "JPY")</t>
        </r>
      </text>
    </comment>
    <comment ref="K97" authorId="0" shapeId="0" xr:uid="{3D8F453A-B3E6-4924-9E7C-5C9CC42AA4AF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8, , , , "JPY")</t>
        </r>
      </text>
    </comment>
    <comment ref="L97" authorId="0" shapeId="0" xr:uid="{43083AC5-EEA5-4DA7-95A4-06F9447F5F8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8, , , , "JPY")</t>
        </r>
      </text>
    </comment>
    <comment ref="M97" authorId="0" shapeId="0" xr:uid="{D3606A16-EA47-4DB0-A4FB-BC42C5567F4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8, , , , "JPY")</t>
        </r>
      </text>
    </comment>
    <comment ref="N97" authorId="0" shapeId="0" xr:uid="{EDCAD37C-3982-4C22-A5BA-987E7BA5B9F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8, , , , "JPY")</t>
        </r>
      </text>
    </comment>
    <comment ref="O97" authorId="0" shapeId="0" xr:uid="{B1BC96EC-CBE6-4174-B921-C8779A6D66F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8, , , , "JPY")</t>
        </r>
      </text>
    </comment>
    <comment ref="E98" authorId="0" shapeId="0" xr:uid="{4E550690-B12F-400B-B5EB-AE564517A8A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8, , , , "JPY")</t>
        </r>
      </text>
    </comment>
    <comment ref="F98" authorId="0" shapeId="0" xr:uid="{F80F5466-18CB-426A-9BB9-64946E87F3B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8, , , , "JPY")</t>
        </r>
      </text>
    </comment>
    <comment ref="G98" authorId="0" shapeId="0" xr:uid="{FA3D6B85-8194-4176-8678-9397AB3B0AE8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8, , , , "JPY")</t>
        </r>
      </text>
    </comment>
    <comment ref="H98" authorId="0" shapeId="0" xr:uid="{F6F80E00-040A-4A89-BF86-7DA3FBCCC6B0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8, , , , "JPY")</t>
        </r>
      </text>
    </comment>
    <comment ref="I98" authorId="0" shapeId="0" xr:uid="{04FDEB9A-CC39-4FA4-A987-8D486B62DE66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8, , , , "JPY")</t>
        </r>
      </text>
    </comment>
    <comment ref="J98" authorId="0" shapeId="0" xr:uid="{E7D76A07-5996-4E43-B58E-848F073B9E8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8, , , , "JPY")</t>
        </r>
      </text>
    </comment>
    <comment ref="K98" authorId="0" shapeId="0" xr:uid="{1619D8B4-4243-47BB-820B-4F0489853939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8, , , , "JPY")</t>
        </r>
      </text>
    </comment>
    <comment ref="L98" authorId="0" shapeId="0" xr:uid="{A4028D26-2E17-4E95-8F0A-52FF128B4D0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8, , , , "JPY")</t>
        </r>
      </text>
    </comment>
    <comment ref="M98" authorId="0" shapeId="0" xr:uid="{CE2A321D-C3B0-41F7-934D-EFC188D73CF3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8, , , , "JPY")</t>
        </r>
      </text>
    </comment>
    <comment ref="N98" authorId="0" shapeId="0" xr:uid="{71BCD73F-C71C-4CB3-9069-8AC6BD282D8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8, , , , "JPY")</t>
        </r>
      </text>
    </comment>
    <comment ref="O98" authorId="0" shapeId="0" xr:uid="{0B1C20F2-9E6E-412A-B515-15327528CB2D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8, , , , "JPY")</t>
        </r>
      </text>
    </comment>
    <comment ref="E99" authorId="0" shapeId="0" xr:uid="{E20CA21B-CA0B-4F4C-885B-2A84BE62DE7D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8, , , , "JPY")</t>
        </r>
      </text>
    </comment>
    <comment ref="F99" authorId="0" shapeId="0" xr:uid="{A59BFD26-F4AE-4AC0-B053-83B777EA33F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8, , , , "JPY")</t>
        </r>
      </text>
    </comment>
    <comment ref="G99" authorId="0" shapeId="0" xr:uid="{CD45FD38-47D5-4EB9-9F3A-1E0C84B482B6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8, , , , "JPY")</t>
        </r>
      </text>
    </comment>
    <comment ref="H99" authorId="0" shapeId="0" xr:uid="{D2D5E783-20C8-49E7-8692-B7084490DEC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8, , , , "JPY")</t>
        </r>
      </text>
    </comment>
    <comment ref="I99" authorId="0" shapeId="0" xr:uid="{BB66290E-5AEC-47BF-A4AC-BB85D2F18141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8, , , , "JPY")</t>
        </r>
      </text>
    </comment>
    <comment ref="J99" authorId="0" shapeId="0" xr:uid="{0D8D9FC5-B640-4C60-82C4-DDC91B83BC9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8, , , , "JPY")</t>
        </r>
      </text>
    </comment>
    <comment ref="K99" authorId="0" shapeId="0" xr:uid="{5DB2EE5D-A793-4381-823F-A5DE2986F8D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8, , , , "JPY")</t>
        </r>
      </text>
    </comment>
    <comment ref="L99" authorId="0" shapeId="0" xr:uid="{891B4E2F-9D3F-4563-B3D5-F5FEF1E6268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8, , , , "JPY")</t>
        </r>
      </text>
    </comment>
    <comment ref="M99" authorId="0" shapeId="0" xr:uid="{038F1CD9-804E-4747-A4A1-C849758DA15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8, , , , "JPY")</t>
        </r>
      </text>
    </comment>
    <comment ref="N99" authorId="0" shapeId="0" xr:uid="{4FD14135-C30E-4CB6-8407-19FDBB8891A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8, , , , "JPY")</t>
        </r>
      </text>
    </comment>
    <comment ref="O99" authorId="0" shapeId="0" xr:uid="{329D2804-F2BC-4812-9F8F-B4D9E7D137E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8, , , , "JPY")</t>
        </r>
      </text>
    </comment>
    <comment ref="E100" authorId="0" shapeId="0" xr:uid="{547B9948-270F-49BE-9C49-CBE6F358F72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8, , , , "JPY")</t>
        </r>
      </text>
    </comment>
    <comment ref="F100" authorId="0" shapeId="0" xr:uid="{9F73A356-AFF3-4399-9181-547D68A5B77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8, , , , "JPY")</t>
        </r>
      </text>
    </comment>
    <comment ref="G100" authorId="0" shapeId="0" xr:uid="{D4998DA1-138B-43CA-97DE-8F27AA0E6A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8, , , , "JPY")</t>
        </r>
      </text>
    </comment>
    <comment ref="H100" authorId="0" shapeId="0" xr:uid="{FB540FBE-0A1A-44CE-AF81-8D90F2EC807B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8, , , , "JPY")</t>
        </r>
      </text>
    </comment>
    <comment ref="I100" authorId="0" shapeId="0" xr:uid="{BDACB9E8-08F6-4BFA-A027-EDB1D593D15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8, , , , "JPY")</t>
        </r>
      </text>
    </comment>
    <comment ref="J100" authorId="0" shapeId="0" xr:uid="{DB324B4F-7075-4858-8E31-01948F25DE70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8, , , , "JPY")</t>
        </r>
      </text>
    </comment>
    <comment ref="K100" authorId="0" shapeId="0" xr:uid="{569EC9D7-58C7-4383-9293-EA076557E69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8, , , , "JPY")</t>
        </r>
      </text>
    </comment>
    <comment ref="L100" authorId="0" shapeId="0" xr:uid="{51EE5624-DDB0-4E95-8FF9-B88537ACBAB8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8, , , , "JPY")</t>
        </r>
      </text>
    </comment>
    <comment ref="M100" authorId="0" shapeId="0" xr:uid="{72B341BC-D7DB-4E7C-8CAD-2E13C52B60C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8, , , , "JPY")</t>
        </r>
      </text>
    </comment>
    <comment ref="N100" authorId="0" shapeId="0" xr:uid="{F3A7C8C0-811F-41B9-9B97-F04A56D9602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8, , , , "JPY")</t>
        </r>
      </text>
    </comment>
    <comment ref="O100" authorId="0" shapeId="0" xr:uid="{205FB008-1FD8-4DA9-84E1-EBF4787A9F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8, , , , "JPY")</t>
        </r>
      </text>
    </comment>
    <comment ref="E101" authorId="0" shapeId="0" xr:uid="{FC4DAE39-B504-4A6B-AB39-4FC30049EAC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8, , , , "JPY")</t>
        </r>
      </text>
    </comment>
    <comment ref="F101" authorId="0" shapeId="0" xr:uid="{DFEFEB11-9A19-42DB-AE2C-75F0D6DED65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8, , , , "JPY")</t>
        </r>
      </text>
    </comment>
    <comment ref="G101" authorId="0" shapeId="0" xr:uid="{29A6397A-4EC5-4C16-9AC7-BBC06949880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8, , , , "JPY")</t>
        </r>
      </text>
    </comment>
    <comment ref="H101" authorId="0" shapeId="0" xr:uid="{CB4CCDE0-04FC-48A8-BD6D-3A95A706FD40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8, , , , "JPY")</t>
        </r>
      </text>
    </comment>
    <comment ref="I101" authorId="0" shapeId="0" xr:uid="{75F2D18C-4E7C-446D-8762-CB9FD7DFD08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8, , , , "JPY")</t>
        </r>
      </text>
    </comment>
    <comment ref="J101" authorId="0" shapeId="0" xr:uid="{9530065A-282F-4D73-99B7-6279546E7DA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8, , , , "JPY")</t>
        </r>
      </text>
    </comment>
    <comment ref="K101" authorId="0" shapeId="0" xr:uid="{577BCFAA-85F3-4CE1-9D1F-0A02A637DD6E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8, , , , "JPY")</t>
        </r>
      </text>
    </comment>
    <comment ref="L101" authorId="0" shapeId="0" xr:uid="{0375EED5-664B-4E4E-B5DC-1FD727D7D79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8, , , , "JPY")</t>
        </r>
      </text>
    </comment>
    <comment ref="M101" authorId="0" shapeId="0" xr:uid="{5384DB58-F5BD-45EE-A969-086959E8F20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8, , , , "JPY")</t>
        </r>
      </text>
    </comment>
    <comment ref="N101" authorId="0" shapeId="0" xr:uid="{9D8823DE-2E9C-4862-AA36-8510AB766C6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8, , , , "JPY")</t>
        </r>
      </text>
    </comment>
    <comment ref="O101" authorId="0" shapeId="0" xr:uid="{AA3541D0-13BE-4AAB-9B50-43C2A411B30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8, , , , "JPY")</t>
        </r>
      </text>
    </comment>
    <comment ref="E102" authorId="0" shapeId="0" xr:uid="{3182C4C2-0EB7-4E75-89B1-43F78FBB1A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8, , , , "JPY")</t>
        </r>
      </text>
    </comment>
    <comment ref="F102" authorId="0" shapeId="0" xr:uid="{7873864C-D876-43F2-9C99-B01F5648278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8, , , , "JPY")</t>
        </r>
      </text>
    </comment>
    <comment ref="G102" authorId="0" shapeId="0" xr:uid="{A6545423-40D6-49D1-805D-46C5AB7032C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8, , , , "JPY")</t>
        </r>
      </text>
    </comment>
    <comment ref="H102" authorId="0" shapeId="0" xr:uid="{6E6D0C1C-ECAC-491C-86C1-036299D6B74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8, , , , "JPY")</t>
        </r>
      </text>
    </comment>
    <comment ref="I102" authorId="0" shapeId="0" xr:uid="{512DC33B-BA63-4AF5-BDF4-6C564832D9A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8, , , , "JPY")</t>
        </r>
      </text>
    </comment>
    <comment ref="J102" authorId="0" shapeId="0" xr:uid="{67B0B351-221F-4DDB-9EF2-D6ED48ECB1E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8, , , , "JPY")</t>
        </r>
      </text>
    </comment>
    <comment ref="K102" authorId="0" shapeId="0" xr:uid="{35521595-779E-44A0-A4DF-9A0A6EE1995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8, , , , "JPY")</t>
        </r>
      </text>
    </comment>
    <comment ref="L102" authorId="0" shapeId="0" xr:uid="{ED4A2705-1723-4AF4-8421-3A237FC8DD90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8, , , , "JPY")</t>
        </r>
      </text>
    </comment>
    <comment ref="M102" authorId="0" shapeId="0" xr:uid="{B0312B73-11F4-44BD-978C-509EE12812D8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8, , , , "JPY")</t>
        </r>
      </text>
    </comment>
    <comment ref="N102" authorId="0" shapeId="0" xr:uid="{48A5F676-C210-457C-BB0C-848B49FF21D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8, , , , "JPY")</t>
        </r>
      </text>
    </comment>
    <comment ref="O102" authorId="0" shapeId="0" xr:uid="{79D1C28D-0F92-4BF0-91D5-108D32F57E49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8, , , , "JPY")</t>
        </r>
      </text>
    </comment>
    <comment ref="E103" authorId="0" shapeId="0" xr:uid="{355EC10B-2D9C-43FA-8854-99446E89578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8, , , , "JPY")</t>
        </r>
      </text>
    </comment>
    <comment ref="F103" authorId="0" shapeId="0" xr:uid="{B6CB4AFF-DBCF-40CC-B040-C64A40BA6C0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8, , , , "JPY")</t>
        </r>
      </text>
    </comment>
    <comment ref="G103" authorId="0" shapeId="0" xr:uid="{EFA06126-556F-4E25-B6B3-F64E281E8A68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8, , , , "JPY")</t>
        </r>
      </text>
    </comment>
    <comment ref="H103" authorId="0" shapeId="0" xr:uid="{B233A61D-8856-4B1A-8109-4925363BDCEA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8, , , , "JPY")</t>
        </r>
      </text>
    </comment>
    <comment ref="I103" authorId="0" shapeId="0" xr:uid="{565897F0-9584-47D9-AA1B-8FD3E9FB599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8, , , , "JPY")</t>
        </r>
      </text>
    </comment>
    <comment ref="J103" authorId="0" shapeId="0" xr:uid="{308EE3A2-EBA5-4512-B469-E7314A1E8DC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8, , , , "JPY")</t>
        </r>
      </text>
    </comment>
    <comment ref="K103" authorId="0" shapeId="0" xr:uid="{41A4E3AF-4DAA-4161-ACAD-600DCB472301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8, , , , "JPY")</t>
        </r>
      </text>
    </comment>
    <comment ref="L103" authorId="0" shapeId="0" xr:uid="{6D286CDC-8655-4D01-BC5B-2C4225A4627C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8, , , , "JPY")</t>
        </r>
      </text>
    </comment>
    <comment ref="M103" authorId="0" shapeId="0" xr:uid="{7E139C80-209B-441D-8E11-5207A27237C5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8, , , , "JPY")</t>
        </r>
      </text>
    </comment>
    <comment ref="N103" authorId="0" shapeId="0" xr:uid="{42AC36E0-104C-4368-92E3-61E8E16F58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8, , , , "JPY")</t>
        </r>
      </text>
    </comment>
    <comment ref="O103" authorId="0" shapeId="0" xr:uid="{B6365DF8-FCC1-4E28-9A28-BF211C35112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8, , , , "JPY")</t>
        </r>
      </text>
    </comment>
    <comment ref="E104" authorId="0" shapeId="0" xr:uid="{C3F8657A-D3E6-4C73-9210-931466AB536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8, , , , "JPY")</t>
        </r>
      </text>
    </comment>
    <comment ref="F104" authorId="0" shapeId="0" xr:uid="{B7C74301-4C10-44A7-8A35-84F0100B6CA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8, , , , "JPY")</t>
        </r>
      </text>
    </comment>
    <comment ref="G104" authorId="0" shapeId="0" xr:uid="{C4627F04-324D-4773-A92C-27689CFE6FA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8, , , , "JPY")</t>
        </r>
      </text>
    </comment>
    <comment ref="H104" authorId="0" shapeId="0" xr:uid="{08D20AD5-0FD1-46B0-9AAF-0CDAA8D9343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8, , , , "JPY")</t>
        </r>
      </text>
    </comment>
    <comment ref="I104" authorId="0" shapeId="0" xr:uid="{868FDA29-DD35-4708-BD20-04D22CAF14F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8, , , , "JPY")</t>
        </r>
      </text>
    </comment>
    <comment ref="J104" authorId="0" shapeId="0" xr:uid="{AB6F81DF-0A4E-434C-8289-54860B23EC47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8, , , , "JPY")</t>
        </r>
      </text>
    </comment>
    <comment ref="K104" authorId="0" shapeId="0" xr:uid="{0FC0A057-85A1-413B-A044-F4222EDE3DB4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8, , , , "JPY")</t>
        </r>
      </text>
    </comment>
    <comment ref="L104" authorId="0" shapeId="0" xr:uid="{3D055DBC-24C4-4CD7-993B-501D3537A1A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8, , , , "JPY")</t>
        </r>
      </text>
    </comment>
    <comment ref="M104" authorId="0" shapeId="0" xr:uid="{68B93B73-8AA5-422B-AB43-38BFFAB411B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8, , , , "JPY")</t>
        </r>
      </text>
    </comment>
    <comment ref="N104" authorId="0" shapeId="0" xr:uid="{B2091C4E-F6FC-4072-8417-2E01F7B22C5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8, , , , "JPY")</t>
        </r>
      </text>
    </comment>
    <comment ref="O104" authorId="0" shapeId="0" xr:uid="{F27B2A08-8A26-4C2F-A8BA-C9D8318B8DD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8, , , , "JPY")</t>
        </r>
      </text>
    </comment>
    <comment ref="E105" authorId="0" shapeId="0" xr:uid="{8050C1E2-3910-4FCE-B86A-69105A2ACF5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8, , , , "JPY")</t>
        </r>
      </text>
    </comment>
    <comment ref="F105" authorId="0" shapeId="0" xr:uid="{0E4320BB-99C6-4CE0-9E86-EE65EED82C8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8, , , , "JPY")</t>
        </r>
      </text>
    </comment>
    <comment ref="G105" authorId="0" shapeId="0" xr:uid="{B7C299A3-FECE-4F8B-B990-C342DDFD50C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8, , , , "JPY")</t>
        </r>
      </text>
    </comment>
    <comment ref="H105" authorId="0" shapeId="0" xr:uid="{74C29CD4-383F-4A92-9F88-881C25CA0DA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8, , , , "JPY")</t>
        </r>
      </text>
    </comment>
    <comment ref="I105" authorId="0" shapeId="0" xr:uid="{5FD278DF-BBA5-43A5-AF9A-29F6BEB24D7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8, , , , "JPY")</t>
        </r>
      </text>
    </comment>
    <comment ref="J105" authorId="0" shapeId="0" xr:uid="{087901DD-8CCD-48C6-A7D1-C52F8CCB6A9E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8, , , , "JPY")</t>
        </r>
      </text>
    </comment>
    <comment ref="K105" authorId="0" shapeId="0" xr:uid="{78C8D4D2-EBB8-44DA-A1A7-BAE2A988183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8, , , , "JPY")</t>
        </r>
      </text>
    </comment>
    <comment ref="L105" authorId="0" shapeId="0" xr:uid="{765250D7-4282-4878-8CE6-BB0BA921C246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8, , , , "JPY")</t>
        </r>
      </text>
    </comment>
    <comment ref="M105" authorId="0" shapeId="0" xr:uid="{E0B1F0DA-ABB6-42FE-99A7-E9D58D17201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8, , , , "JPY")</t>
        </r>
      </text>
    </comment>
    <comment ref="N105" authorId="0" shapeId="0" xr:uid="{1178BADA-8C32-44E7-983D-0F9A476725F9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8, , , , "JPY")</t>
        </r>
      </text>
    </comment>
    <comment ref="O105" authorId="0" shapeId="0" xr:uid="{5D7364D6-BD7A-4FA1-9D06-A6F83242237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8, , , , "JPY")</t>
        </r>
      </text>
    </comment>
    <comment ref="E106" authorId="0" shapeId="0" xr:uid="{0AE3CA7D-8BB2-4031-ABCD-E36A8509AC0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E$18, , , , "JPY")</t>
        </r>
      </text>
    </comment>
    <comment ref="F106" authorId="0" shapeId="0" xr:uid="{F724F335-3201-4C5C-B89A-D2523BD388E0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F$18, , , , "JPY")</t>
        </r>
      </text>
    </comment>
    <comment ref="G106" authorId="0" shapeId="0" xr:uid="{D7CEFC83-AEC0-4527-A073-568FFFC75B2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G$18, , , , "JPY")</t>
        </r>
      </text>
    </comment>
    <comment ref="H106" authorId="0" shapeId="0" xr:uid="{B409F896-BE00-4094-9321-2B73A6F288D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H$18, , , , "JPY")</t>
        </r>
      </text>
    </comment>
    <comment ref="I106" authorId="0" shapeId="0" xr:uid="{C356C58B-1F06-4A5E-B407-D74B0547C9E1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I$18, , , , "JPY")</t>
        </r>
      </text>
    </comment>
    <comment ref="J106" authorId="0" shapeId="0" xr:uid="{28EDCEC0-ABB8-40E0-9515-1F52CD79FEBB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J$18, , , , "JPY")</t>
        </r>
      </text>
    </comment>
    <comment ref="K106" authorId="0" shapeId="0" xr:uid="{C8D5A8A0-33B4-491E-B8B3-C6449822944A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K$18, , , , "JPY")</t>
        </r>
      </text>
    </comment>
    <comment ref="L106" authorId="0" shapeId="0" xr:uid="{C292AEB2-3398-4814-B260-B80E41F9C28D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L$18, , , , "JPY")</t>
        </r>
      </text>
    </comment>
    <comment ref="M106" authorId="0" shapeId="0" xr:uid="{8AECA14D-696E-49B9-BAD1-383E420B9E32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M$18, , , , "JPY")</t>
        </r>
      </text>
    </comment>
    <comment ref="N106" authorId="0" shapeId="0" xr:uid="{398A8883-0581-4824-9638-DDBBCEEAE59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N$18, , , , "JPY")</t>
        </r>
      </text>
    </comment>
    <comment ref="O106" authorId="0" shapeId="0" xr:uid="{FA90546B-899F-448D-98F4-1F9D75F05945}">
      <text>
        <r>
          <rPr>
            <b/>
            <sz val="9"/>
            <color indexed="81"/>
            <rFont val="MS P ゴシック"/>
            <family val="3"/>
            <charset val="128"/>
          </rPr>
          <t>=CIQ($C91, "IQ_CASH_CONVERSION", O$18, , , , "JPY")</t>
        </r>
      </text>
    </comment>
    <comment ref="E110" authorId="0" shapeId="0" xr:uid="{D5C5A8C0-533F-43F6-A169-61476889F16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8, , , , "JPY")/100</t>
        </r>
      </text>
    </comment>
    <comment ref="F110" authorId="0" shapeId="0" xr:uid="{60B83256-60E5-44D8-A56A-9224C7AD913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8, , , , "JPY")/100</t>
        </r>
      </text>
    </comment>
    <comment ref="G110" authorId="0" shapeId="0" xr:uid="{BC1E4D97-5E84-48EA-92E5-ADDC6E96412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8, , , , "JPY")/100</t>
        </r>
      </text>
    </comment>
    <comment ref="H110" authorId="0" shapeId="0" xr:uid="{2077E59E-EE38-4B5C-9E4C-304F43F96AF9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8, , , , "JPY")/100</t>
        </r>
      </text>
    </comment>
    <comment ref="I110" authorId="0" shapeId="0" xr:uid="{ECA2DC09-2DF7-4A99-B510-571E6FB1A0E7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8, , , , "JPY")/100</t>
        </r>
      </text>
    </comment>
    <comment ref="J110" authorId="0" shapeId="0" xr:uid="{0AE7D162-9FFD-42ED-AA47-185252632EE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8, , , , "JPY")/100</t>
        </r>
      </text>
    </comment>
    <comment ref="K110" authorId="0" shapeId="0" xr:uid="{ACB39BE6-6C69-4C49-B96F-FCBF382FBADB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8, , , , "JPY")/100</t>
        </r>
      </text>
    </comment>
    <comment ref="L110" authorId="0" shapeId="0" xr:uid="{D087D4DE-38F5-43FA-9692-B6E31BB838E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8, , , , "JPY")/100</t>
        </r>
      </text>
    </comment>
    <comment ref="M110" authorId="0" shapeId="0" xr:uid="{11F29178-FBFC-4229-B6D8-544105EFD6FE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8, , , , "JPY")/100</t>
        </r>
      </text>
    </comment>
    <comment ref="N110" authorId="0" shapeId="0" xr:uid="{F16245A2-6481-4FE6-8AC6-C9D6FE72DE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8, , , , "JPY")/100</t>
        </r>
      </text>
    </comment>
    <comment ref="O110" authorId="0" shapeId="0" xr:uid="{D4BF0F3F-C85D-4EB2-8E45-048387187BD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8, , , , "JPY")/100</t>
        </r>
      </text>
    </comment>
    <comment ref="E111" authorId="0" shapeId="0" xr:uid="{A663568A-B421-401F-8D41-2A51CC2DFD0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8, , , , "JPY")/100</t>
        </r>
      </text>
    </comment>
    <comment ref="F111" authorId="0" shapeId="0" xr:uid="{EE2A4F6A-36B2-4B86-A1BC-4A5CD4D7B97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8, , , , "JPY")/100</t>
        </r>
      </text>
    </comment>
    <comment ref="G111" authorId="0" shapeId="0" xr:uid="{18A3ECFB-EE2A-4BD8-83F8-FA544F7A3A8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8, , , , "JPY")/100</t>
        </r>
      </text>
    </comment>
    <comment ref="H111" authorId="0" shapeId="0" xr:uid="{E2397EED-9D6D-48EF-B17E-C190C256C47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8, , , , "JPY")/100</t>
        </r>
      </text>
    </comment>
    <comment ref="I111" authorId="0" shapeId="0" xr:uid="{4C38234D-F5B9-432B-A999-DFD1CC6F706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8, , , , "JPY")/100</t>
        </r>
      </text>
    </comment>
    <comment ref="J111" authorId="0" shapeId="0" xr:uid="{EF47CA20-A0D7-4DA4-B3E2-6A922F5C40B6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8, , , , "JPY")/100</t>
        </r>
      </text>
    </comment>
    <comment ref="K111" authorId="0" shapeId="0" xr:uid="{4BD237A5-276B-41B8-9995-11CB2C0FACDF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8, , , , "JPY")/100</t>
        </r>
      </text>
    </comment>
    <comment ref="L111" authorId="0" shapeId="0" xr:uid="{AB141A8B-CA22-4890-9711-1B798816FFB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8, , , , "JPY")/100</t>
        </r>
      </text>
    </comment>
    <comment ref="M111" authorId="0" shapeId="0" xr:uid="{9A7EF77A-2670-402E-B707-ACC78074EBE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8, , , , "JPY")/100</t>
        </r>
      </text>
    </comment>
    <comment ref="N111" authorId="0" shapeId="0" xr:uid="{FB847692-343A-41BA-8AA7-BA690188125D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8, , , , "JPY")/100</t>
        </r>
      </text>
    </comment>
    <comment ref="O111" authorId="0" shapeId="0" xr:uid="{81196C93-CB7B-4A53-8317-14D46C9FDED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8, , , , "JPY")/100</t>
        </r>
      </text>
    </comment>
    <comment ref="E112" authorId="0" shapeId="0" xr:uid="{6F80D25E-3801-4602-AECA-B6A3227AB06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8, , , , "JPY")/100</t>
        </r>
      </text>
    </comment>
    <comment ref="F112" authorId="0" shapeId="0" xr:uid="{BA978EFD-B70A-4692-B148-AE3C479C29A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8, , , , "JPY")/100</t>
        </r>
      </text>
    </comment>
    <comment ref="G112" authorId="0" shapeId="0" xr:uid="{B2DB2264-BAC0-4817-B65F-46700E7CD5E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8, , , , "JPY")/100</t>
        </r>
      </text>
    </comment>
    <comment ref="H112" authorId="0" shapeId="0" xr:uid="{70A66593-E516-4CAA-BB64-7B028E9A3CC9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8, , , , "JPY")/100</t>
        </r>
      </text>
    </comment>
    <comment ref="I112" authorId="0" shapeId="0" xr:uid="{73685E43-B753-4638-8D94-2A1A25EC466C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8, , , , "JPY")/100</t>
        </r>
      </text>
    </comment>
    <comment ref="J112" authorId="0" shapeId="0" xr:uid="{D45402A5-D38E-4B1A-84F1-D99456E9AB5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8, , , , "JPY")/100</t>
        </r>
      </text>
    </comment>
    <comment ref="K112" authorId="0" shapeId="0" xr:uid="{E721112C-4487-47B4-9D90-63A12FAE93C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8, , , , "JPY")/100</t>
        </r>
      </text>
    </comment>
    <comment ref="L112" authorId="0" shapeId="0" xr:uid="{E32286C9-F1DC-4B1F-AA33-B63388C01B1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8, , , , "JPY")/100</t>
        </r>
      </text>
    </comment>
    <comment ref="M112" authorId="0" shapeId="0" xr:uid="{EC715B2A-ABDB-4327-8860-4901FB7E1AE4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8, , , , "JPY")/100</t>
        </r>
      </text>
    </comment>
    <comment ref="N112" authorId="0" shapeId="0" xr:uid="{24518C07-85AB-42E1-ACFB-1C349FC7B493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8, , , , "JPY")/100</t>
        </r>
      </text>
    </comment>
    <comment ref="O112" authorId="0" shapeId="0" xr:uid="{13BAAF01-243C-43CA-A923-CDDE64A4082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8, , , , "JPY")/100</t>
        </r>
      </text>
    </comment>
    <comment ref="E113" authorId="0" shapeId="0" xr:uid="{548351CD-67A1-4998-98B0-35663E57E0B8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8, , , , "JPY")/100</t>
        </r>
      </text>
    </comment>
    <comment ref="F113" authorId="0" shapeId="0" xr:uid="{313B09A8-843E-4CE6-A241-7CD7C9AF683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8, , , , "JPY")/100</t>
        </r>
      </text>
    </comment>
    <comment ref="G113" authorId="0" shapeId="0" xr:uid="{250CEC4A-BB7E-466C-93B0-1AF602EAE80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8, , , , "JPY")/100</t>
        </r>
      </text>
    </comment>
    <comment ref="H113" authorId="0" shapeId="0" xr:uid="{75970AB2-90E8-4D7A-911F-C27DF732272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8, , , , "JPY")/100</t>
        </r>
      </text>
    </comment>
    <comment ref="I113" authorId="0" shapeId="0" xr:uid="{482315D2-E70B-47BF-B8D9-14758C7CFF9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8, , , , "JPY")/100</t>
        </r>
      </text>
    </comment>
    <comment ref="J113" authorId="0" shapeId="0" xr:uid="{09D27D18-CE8D-49FB-9894-8958C863142E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8, , , , "JPY")/100</t>
        </r>
      </text>
    </comment>
    <comment ref="K113" authorId="0" shapeId="0" xr:uid="{B75A79F4-4E0D-435B-AA27-BCC85FD1A6F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8, , , , "JPY")/100</t>
        </r>
      </text>
    </comment>
    <comment ref="L113" authorId="0" shapeId="0" xr:uid="{02EAD079-01DE-4D7F-824F-5BE42CC8856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8, , , , "JPY")/100</t>
        </r>
      </text>
    </comment>
    <comment ref="M113" authorId="0" shapeId="0" xr:uid="{1C6EFE1B-9232-463A-B042-8FD8D937006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8, , , , "JPY")/100</t>
        </r>
      </text>
    </comment>
    <comment ref="N113" authorId="0" shapeId="0" xr:uid="{1A5CC3C3-2ECF-424E-B55F-0FC6FADCCF4F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8, , , , "JPY")/100</t>
        </r>
      </text>
    </comment>
    <comment ref="O113" authorId="0" shapeId="0" xr:uid="{E98F673C-EEFA-4AC7-BCEB-625F254B737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8, , , , "JPY")/100</t>
        </r>
      </text>
    </comment>
    <comment ref="E114" authorId="0" shapeId="0" xr:uid="{893972AB-987F-4714-B6B7-5F082699AD0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8, , , , "JPY")/100</t>
        </r>
      </text>
    </comment>
    <comment ref="F114" authorId="0" shapeId="0" xr:uid="{E4C8ABAF-C8E8-4F6A-9F71-B8A94AD464F4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8, , , , "JPY")/100</t>
        </r>
      </text>
    </comment>
    <comment ref="G114" authorId="0" shapeId="0" xr:uid="{222BD48B-2EC3-422D-A75B-0A5DB5DF1C9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8, , , , "JPY")/100</t>
        </r>
      </text>
    </comment>
    <comment ref="H114" authorId="0" shapeId="0" xr:uid="{A84BE040-F8B1-44AA-B852-3EE3672136F8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8, , , , "JPY")/100</t>
        </r>
      </text>
    </comment>
    <comment ref="I114" authorId="0" shapeId="0" xr:uid="{42DCC131-BCDC-4FC5-AFD3-C96A3FC257E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8, , , , "JPY")/100</t>
        </r>
      </text>
    </comment>
    <comment ref="J114" authorId="0" shapeId="0" xr:uid="{7DC40434-B2D4-4D17-B570-4611E5ABD7E7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8, , , , "JPY")/100</t>
        </r>
      </text>
    </comment>
    <comment ref="K114" authorId="0" shapeId="0" xr:uid="{1DB8A112-958F-46DA-A9EA-575CCF651FCA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8, , , , "JPY")/100</t>
        </r>
      </text>
    </comment>
    <comment ref="L114" authorId="0" shapeId="0" xr:uid="{5F315953-6BEA-47AF-A3F9-427E2F77E29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8, , , , "JPY")/100</t>
        </r>
      </text>
    </comment>
    <comment ref="M114" authorId="0" shapeId="0" xr:uid="{63BD9CFE-A93C-47C4-80B2-4F83569239AF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8, , , , "JPY")/100</t>
        </r>
      </text>
    </comment>
    <comment ref="N114" authorId="0" shapeId="0" xr:uid="{F21727D1-6FB6-4098-8A6B-AFD70A1E5862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8, , , , "JPY")/100</t>
        </r>
      </text>
    </comment>
    <comment ref="O114" authorId="0" shapeId="0" xr:uid="{0AC1AB42-0844-4BAA-8347-E98DC36C88BE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8, , , , "JPY")/100</t>
        </r>
      </text>
    </comment>
    <comment ref="E115" authorId="0" shapeId="0" xr:uid="{25D1244C-18CB-473A-B16F-D0945A6F345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8, , , , "JPY")/100</t>
        </r>
      </text>
    </comment>
    <comment ref="F115" authorId="0" shapeId="0" xr:uid="{AF59E113-8D9C-4A04-89F7-9E37CA836970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8, , , , "JPY")/100</t>
        </r>
      </text>
    </comment>
    <comment ref="G115" authorId="0" shapeId="0" xr:uid="{54EF3A3E-794A-4503-8FC6-4D6EE459B54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8, , , , "JPY")/100</t>
        </r>
      </text>
    </comment>
    <comment ref="H115" authorId="0" shapeId="0" xr:uid="{3065CD7C-8736-4FE4-A03D-9049CD2D231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8, , , , "JPY")/100</t>
        </r>
      </text>
    </comment>
    <comment ref="I115" authorId="0" shapeId="0" xr:uid="{A70DDA2E-0A2A-4342-8C62-9EF74B4E317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8, , , , "JPY")/100</t>
        </r>
      </text>
    </comment>
    <comment ref="J115" authorId="0" shapeId="0" xr:uid="{A78F351E-CB94-451C-836F-F239C377E62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8, , , , "JPY")/100</t>
        </r>
      </text>
    </comment>
    <comment ref="K115" authorId="0" shapeId="0" xr:uid="{02436BBE-53E1-4134-91CB-2E61242FD1A8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8, , , , "JPY")/100</t>
        </r>
      </text>
    </comment>
    <comment ref="L115" authorId="0" shapeId="0" xr:uid="{C0039E6E-ECA6-437E-9D6B-750D6C87A5F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8, , , , "JPY")/100</t>
        </r>
      </text>
    </comment>
    <comment ref="M115" authorId="0" shapeId="0" xr:uid="{62CB718A-2AB5-464E-95FA-C88466F27AC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8, , , , "JPY")/100</t>
        </r>
      </text>
    </comment>
    <comment ref="N115" authorId="0" shapeId="0" xr:uid="{56AE5321-CEEF-4183-BDFE-86444F6EE46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8, , , , "JPY")/100</t>
        </r>
      </text>
    </comment>
    <comment ref="O115" authorId="0" shapeId="0" xr:uid="{4CA77EEA-4654-43F9-9B44-87C900C8922F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8, , , , "JPY")/100</t>
        </r>
      </text>
    </comment>
    <comment ref="E116" authorId="0" shapeId="0" xr:uid="{97BF4132-4359-415E-9779-EFEE6C0109E2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8, , , , "JPY")/100</t>
        </r>
      </text>
    </comment>
    <comment ref="F116" authorId="0" shapeId="0" xr:uid="{66CDE8D1-8DB2-4EC3-8017-15C6D2C68E2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8, , , , "JPY")/100</t>
        </r>
      </text>
    </comment>
    <comment ref="G116" authorId="0" shapeId="0" xr:uid="{D189C277-7225-4875-A0EE-E1B5050BD67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8, , , , "JPY")/100</t>
        </r>
      </text>
    </comment>
    <comment ref="H116" authorId="0" shapeId="0" xr:uid="{FFD15A69-A8A3-4E5E-A364-555E0EDEEE2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8, , , , "JPY")/100</t>
        </r>
      </text>
    </comment>
    <comment ref="I116" authorId="0" shapeId="0" xr:uid="{BE9BABF5-5F39-4D81-8E80-62A7F5D146C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8, , , , "JPY")/100</t>
        </r>
      </text>
    </comment>
    <comment ref="J116" authorId="0" shapeId="0" xr:uid="{50AFB9FB-1ED8-46E0-91B1-E10DD6B3FA6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8, , , , "JPY")/100</t>
        </r>
      </text>
    </comment>
    <comment ref="K116" authorId="0" shapeId="0" xr:uid="{0539C397-D3D9-4BB6-BACE-9B33367EDB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8, , , , "JPY")/100</t>
        </r>
      </text>
    </comment>
    <comment ref="L116" authorId="0" shapeId="0" xr:uid="{3BDA4999-55AF-4818-9811-0CFEB7BF8D2B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8, , , , "JPY")/100</t>
        </r>
      </text>
    </comment>
    <comment ref="M116" authorId="0" shapeId="0" xr:uid="{528A215A-FD88-4835-B7C6-8E7E53BE2D0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8, , , , "JPY")/100</t>
        </r>
      </text>
    </comment>
    <comment ref="N116" authorId="0" shapeId="0" xr:uid="{B85ED73C-2890-4B81-8A56-D40E06289BA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8, , , , "JPY")/100</t>
        </r>
      </text>
    </comment>
    <comment ref="O116" authorId="0" shapeId="0" xr:uid="{DCB9B435-5E72-44AC-A682-02364CD99C71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8, , , , "JPY")/100</t>
        </r>
      </text>
    </comment>
    <comment ref="E117" authorId="0" shapeId="0" xr:uid="{75020509-1301-43C7-9CF3-8A7797DF707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8, , , , "JPY")/100</t>
        </r>
      </text>
    </comment>
    <comment ref="F117" authorId="0" shapeId="0" xr:uid="{411E0D59-3E61-458C-8D74-4EA2BD69556B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8, , , , "JPY")/100</t>
        </r>
      </text>
    </comment>
    <comment ref="G117" authorId="0" shapeId="0" xr:uid="{09D7D650-6DAF-465D-8859-E572071DD692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8, , , , "JPY")/100</t>
        </r>
      </text>
    </comment>
    <comment ref="H117" authorId="0" shapeId="0" xr:uid="{367EB66E-ED01-424C-9BD5-AD84C3BB86D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8, , , , "JPY")/100</t>
        </r>
      </text>
    </comment>
    <comment ref="I117" authorId="0" shapeId="0" xr:uid="{934A56EF-648B-4AD0-BD3A-7001F14D5C77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8, , , , "JPY")/100</t>
        </r>
      </text>
    </comment>
    <comment ref="J117" authorId="0" shapeId="0" xr:uid="{BF3101B9-BAFD-4CA8-8D1B-89885A23DDF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8, , , , "JPY")/100</t>
        </r>
      </text>
    </comment>
    <comment ref="K117" authorId="0" shapeId="0" xr:uid="{227128B2-95D7-4A8B-8EE0-2D0793DA399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8, , , , "JPY")/100</t>
        </r>
      </text>
    </comment>
    <comment ref="L117" authorId="0" shapeId="0" xr:uid="{898C68D2-C776-4B70-AA80-090D3CE80A71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8, , , , "JPY")/100</t>
        </r>
      </text>
    </comment>
    <comment ref="M117" authorId="0" shapeId="0" xr:uid="{F07E1425-A8E4-436C-B780-E48F1493CA08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8, , , , "JPY")/100</t>
        </r>
      </text>
    </comment>
    <comment ref="N117" authorId="0" shapeId="0" xr:uid="{9F25138C-7504-4C46-8D9A-57A10E657E1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8, , , , "JPY")/100</t>
        </r>
      </text>
    </comment>
    <comment ref="O117" authorId="0" shapeId="0" xr:uid="{43A88833-2631-4D92-AF17-A5F0C35E8D16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8, , , , "JPY")/100</t>
        </r>
      </text>
    </comment>
    <comment ref="E118" authorId="0" shapeId="0" xr:uid="{3B04E63C-43D0-44E0-9624-B13BC790AC3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8, , , , "JPY")/100</t>
        </r>
      </text>
    </comment>
    <comment ref="F118" authorId="0" shapeId="0" xr:uid="{A0F99E7D-8C98-4E7B-8B4A-400C18BB9C9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8, , , , "JPY")/100</t>
        </r>
      </text>
    </comment>
    <comment ref="G118" authorId="0" shapeId="0" xr:uid="{1D7B62CE-2A58-45EA-914E-AEBFB40BC16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8, , , , "JPY")/100</t>
        </r>
      </text>
    </comment>
    <comment ref="H118" authorId="0" shapeId="0" xr:uid="{FC6A68C4-9508-4052-B330-460ED9121AE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8, , , , "JPY")/100</t>
        </r>
      </text>
    </comment>
    <comment ref="I118" authorId="0" shapeId="0" xr:uid="{3F0EA22C-83A6-460D-AA2F-1E09D32F737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8, , , , "JPY")/100</t>
        </r>
      </text>
    </comment>
    <comment ref="J118" authorId="0" shapeId="0" xr:uid="{450B60F1-F71A-4978-8685-B0A8BB4213B2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8, , , , "JPY")/100</t>
        </r>
      </text>
    </comment>
    <comment ref="K118" authorId="0" shapeId="0" xr:uid="{1D1F56BE-ADDA-4580-A1E6-AED56EF467BC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8, , , , "JPY")/100</t>
        </r>
      </text>
    </comment>
    <comment ref="L118" authorId="0" shapeId="0" xr:uid="{55551487-DB2F-41C4-B2F7-69AEDF5226B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8, , , , "JPY")/100</t>
        </r>
      </text>
    </comment>
    <comment ref="M118" authorId="0" shapeId="0" xr:uid="{DB73629F-CB2F-4E2C-9814-4DF209A7E806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8, , , , "JPY")/100</t>
        </r>
      </text>
    </comment>
    <comment ref="N118" authorId="0" shapeId="0" xr:uid="{2D185335-6D9C-4929-9524-71B8ADD8D315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8, , , , "JPY")/100</t>
        </r>
      </text>
    </comment>
    <comment ref="O118" authorId="0" shapeId="0" xr:uid="{28CA40DA-A381-42B1-A107-7F95353573F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8, , , , "JPY")/100</t>
        </r>
      </text>
    </comment>
    <comment ref="E119" authorId="0" shapeId="0" xr:uid="{C4D7C3F7-D105-46C6-B044-DB06E12152C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8, , , , "JPY")/100</t>
        </r>
      </text>
    </comment>
    <comment ref="F119" authorId="0" shapeId="0" xr:uid="{4E32F1EF-9C44-4DD4-8903-972A92296EA0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8, , , , "JPY")/100</t>
        </r>
      </text>
    </comment>
    <comment ref="G119" authorId="0" shapeId="0" xr:uid="{6A50E825-0D73-4AFF-932A-54C0EA77339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8, , , , "JPY")/100</t>
        </r>
      </text>
    </comment>
    <comment ref="H119" authorId="0" shapeId="0" xr:uid="{2EAE18C5-A595-4416-98DD-989DC778B0F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8, , , , "JPY")/100</t>
        </r>
      </text>
    </comment>
    <comment ref="I119" authorId="0" shapeId="0" xr:uid="{5BE9B31E-F96D-4ED8-81F3-06A9822D7EAB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8, , , , "JPY")/100</t>
        </r>
      </text>
    </comment>
    <comment ref="J119" authorId="0" shapeId="0" xr:uid="{BF647A47-FAAD-455E-A7E8-6053E9EF4071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8, , , , "JPY")/100</t>
        </r>
      </text>
    </comment>
    <comment ref="K119" authorId="0" shapeId="0" xr:uid="{EA4CD1DB-C189-4645-995B-2378B0A28888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8, , , , "JPY")/100</t>
        </r>
      </text>
    </comment>
    <comment ref="L119" authorId="0" shapeId="0" xr:uid="{EE46DBBF-8B5A-4958-9CC6-DFD74CB012D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8, , , , "JPY")/100</t>
        </r>
      </text>
    </comment>
    <comment ref="M119" authorId="0" shapeId="0" xr:uid="{48C7948A-367D-4417-B4AB-8542215E9E7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8, , , , "JPY")/100</t>
        </r>
      </text>
    </comment>
    <comment ref="N119" authorId="0" shapeId="0" xr:uid="{CFA85E35-5677-4919-9015-C14FC0A8CF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8, , , , "JPY")/100</t>
        </r>
      </text>
    </comment>
    <comment ref="O119" authorId="0" shapeId="0" xr:uid="{F717C8E9-5E0D-4CDF-8B28-5AFF322758F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8, , , , "JPY")/100</t>
        </r>
      </text>
    </comment>
    <comment ref="E120" authorId="0" shapeId="0" xr:uid="{D639371C-3968-4F55-B505-12D6A3B8B02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8, , , , "JPY")/100</t>
        </r>
      </text>
    </comment>
    <comment ref="F120" authorId="0" shapeId="0" xr:uid="{7045F249-3A69-4E28-AE70-4F953A3AB23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8, , , , "JPY")/100</t>
        </r>
      </text>
    </comment>
    <comment ref="G120" authorId="0" shapeId="0" xr:uid="{B043A056-944A-483E-9D61-D606E627D6CE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8, , , , "JPY")/100</t>
        </r>
      </text>
    </comment>
    <comment ref="H120" authorId="0" shapeId="0" xr:uid="{08F003F4-065E-4220-A5CC-D724E3DEC1D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8, , , , "JPY")/100</t>
        </r>
      </text>
    </comment>
    <comment ref="I120" authorId="0" shapeId="0" xr:uid="{8C454986-0990-4CCA-8692-22DE703CBC15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8, , , , "JPY")/100</t>
        </r>
      </text>
    </comment>
    <comment ref="J120" authorId="0" shapeId="0" xr:uid="{071C2E9D-4C8A-4284-BFA9-FA90B59B6764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8, , , , "JPY")/100</t>
        </r>
      </text>
    </comment>
    <comment ref="K120" authorId="0" shapeId="0" xr:uid="{109E9577-9109-4BC4-B5CF-96C588D48FA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8, , , , "JPY")/100</t>
        </r>
      </text>
    </comment>
    <comment ref="L120" authorId="0" shapeId="0" xr:uid="{C73738D0-5F3C-4BDD-A344-2DDABA8189AC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8, , , , "JPY")/100</t>
        </r>
      </text>
    </comment>
    <comment ref="M120" authorId="0" shapeId="0" xr:uid="{0696C101-1CFE-43D8-82C7-8ABFAA3B292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8, , , , "JPY")/100</t>
        </r>
      </text>
    </comment>
    <comment ref="N120" authorId="0" shapeId="0" xr:uid="{46724087-9063-49C8-B2DF-026F9DB28AAF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8, , , , "JPY")/100</t>
        </r>
      </text>
    </comment>
    <comment ref="O120" authorId="0" shapeId="0" xr:uid="{C8319DF8-FB2B-4D13-8B34-AAB8B6F0248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8, , , , "JPY")/100</t>
        </r>
      </text>
    </comment>
    <comment ref="E121" authorId="0" shapeId="0" xr:uid="{500C9BAF-6F47-4EF3-B0AF-71078729B17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E$18, , , , "JPY")/100</t>
        </r>
      </text>
    </comment>
    <comment ref="F121" authorId="0" shapeId="0" xr:uid="{45CF16C8-7DCF-46AD-90AD-0ACB641CAEAA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F$18, , , , "JPY")/100</t>
        </r>
      </text>
    </comment>
    <comment ref="G121" authorId="0" shapeId="0" xr:uid="{DF311B2A-6662-47FE-B609-8B27246781C3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G$18, , , , "JPY")/100</t>
        </r>
      </text>
    </comment>
    <comment ref="H121" authorId="0" shapeId="0" xr:uid="{B4A19D85-8EFE-457A-923B-B9E2B022D1E6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H$18, , , , "JPY")/100</t>
        </r>
      </text>
    </comment>
    <comment ref="I121" authorId="0" shapeId="0" xr:uid="{EBD54730-02DB-44BD-90B7-CB93ADA12DAC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I$18, , , , "JPY")/100</t>
        </r>
      </text>
    </comment>
    <comment ref="J121" authorId="0" shapeId="0" xr:uid="{1A6914A1-1934-4ACE-A7E6-0598351F295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J$18, , , , "JPY")/100</t>
        </r>
      </text>
    </comment>
    <comment ref="K121" authorId="0" shapeId="0" xr:uid="{2777CFEE-EB80-4997-A537-B1BC855B771D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K$18, , , , "JPY")/100</t>
        </r>
      </text>
    </comment>
    <comment ref="L121" authorId="0" shapeId="0" xr:uid="{C69BEB79-6A13-4954-990F-6FAD80303E44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L$18, , , , "JPY")/100</t>
        </r>
      </text>
    </comment>
    <comment ref="M121" authorId="0" shapeId="0" xr:uid="{DBF08BFE-8932-4B11-AD5A-F04BDC5660D9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M$18, , , , "JPY")/100</t>
        </r>
      </text>
    </comment>
    <comment ref="N121" authorId="0" shapeId="0" xr:uid="{CC7733F1-1BD5-475B-B49B-4402D90A8280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N$18, , , , "JPY")/100</t>
        </r>
      </text>
    </comment>
    <comment ref="O121" authorId="0" shapeId="0" xr:uid="{E6658937-D041-453C-BA3C-39ED75695A2B}">
      <text>
        <r>
          <rPr>
            <b/>
            <sz val="9"/>
            <color indexed="81"/>
            <rFont val="MS P ゴシック"/>
            <family val="3"/>
            <charset val="128"/>
          </rPr>
          <t>=CIQ($C106, "IQ_CASH_OPER", O$18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B4818E13-6C99-430B-9D49-1C670B83D9A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E2411457-9DDB-4B1D-8A4E-7D13387EF5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B1B814E8-ED68-4410-BC42-547D8360499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84900566-9EED-413E-82B9-A359BA44390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A659BB73-E471-4850-A9A2-880277C53C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62D49BC4-DD21-4257-A074-762B8FACF52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B6F6C95D-A2C2-4694-A4A9-D359F86BD1D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F65C863A-8CF9-418E-91B0-3AF33C3A641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C6C9A3DA-B108-4FF2-AE60-2892864CA32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FF4426A8-EA13-440F-BA25-6BB7490FCD0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97C3368C-F75F-42DE-BED3-79F8FAD641C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5BC2461D-438B-4E78-BEAC-C8BFCB3C75D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0CCAE63E-1435-42E1-A5AD-1E50F0C4B32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3140E15D-DAA3-47BE-99DE-30BBDB26A71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70E2FE85-A295-4751-8F6B-FAAC0F9D470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F2462802-8270-4E6B-80D3-DF9ACAEE1DF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B7CBB59-6DBE-44DE-9FF3-D4C9D84261B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0AFBB10F-CE7C-4321-92AE-A18F00B61F5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CD4D027-EDF4-4761-AD15-5D804E1CABC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4E155F14-0F8A-45E2-A526-06993DA0C7F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A86E3686-5192-4902-804D-B1735B670C4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305CA5FB-266B-44D9-8A2C-07637EB975E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F5D139E0-D7A9-4C0D-A2D2-FD8F9CC4E1A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1CF8879C-6676-4B35-A625-7F487C64FD2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9072C7C8-2F17-4F52-AE00-5BC476C3235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55EC55A1-E53C-4F09-95F9-E4E32C8D2EE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8DB9FADA-7AE0-4225-803D-34B199E02EB6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A127F081-5B7A-426E-AFBD-4310F4093AA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F592876C-C61B-4207-9CCD-D9C9418F193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334F54C1-98CD-4420-ACD3-DD46BE57C6E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6D68A99F-F93A-48E7-9119-C9256812E1A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A36EB3A7-3F0A-419C-AC38-A9C998D6F5A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1A0A8CD9-54FE-49F3-B6EC-03C56EE3E52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640EBECB-BCED-4CDC-BEBF-4320EF5271F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383B816E-A29A-4C3C-A407-93CF9CD979C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65FAE1C9-E432-478D-A37F-248BD228A73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C394680C-B885-4455-AED0-83C3E6C2D57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123152C3-0B88-4106-A8B7-85B6FB8A72F6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EEDC39F0-98BB-4D4E-A637-4CFE2D5118D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5BA4DCD0-9FD5-49FD-94C7-D71293830138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6C95EF01-FF88-4342-BBF4-4A509AA9224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5FCE0B42-C731-4DA6-BCD5-159FA7F5DFE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FED395D4-71EF-41B4-8755-CA0A530D379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7BE7B85E-EE32-43DD-BA18-11909947CD6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AC912E5E-57F9-49EB-BD90-815ED4AF03A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7FDE145-FA3E-4A56-B853-E2586E0622E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0F69480A-2C73-481F-BE0A-1E74925DEB9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79B4180B-0926-4332-9FCB-1EDBDF89293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E67282C1-C3E8-4768-973F-51289569BA8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F5D1F444-A783-4385-ADC8-E9FE8EB7FD6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3D87ED1B-7C7D-4218-A4B4-973021501BB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D9B17FC1-D956-4715-B250-96ECCC56F004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B6D9D0D0-8A32-482C-B0A4-0231A99764A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B58A4CA9-EE62-46CC-99D8-E1E0C89E3E2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E9358857-5B8E-455C-8ED8-692B8E1C630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BF311484-FA06-4E84-A33A-FE7111E9BA4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E81D00F1-C2F4-4F14-B94E-AF40CBDB510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2580523-7608-41CE-BB42-FC7B325C326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25121DF6-AA62-4F4B-8D33-8385D0E5932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2F1440A-0932-4D19-9985-D1952AEB437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4AFC2951-9589-4622-94C4-3E0B9C5CD77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9FDE0663-77C2-4BBC-808B-8DB749348EA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6A073649-DB4B-4036-A209-94ECBE275293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67A3CCB3-423B-4753-8258-E9DA4696636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632F2E93-F496-424D-9CFB-4CAF3E49BA3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7558961C-38E1-41A4-84CB-C801A2D8DBE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32ED85AF-F4C5-4036-9598-916180C6BB55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95F35377-4E3F-49DB-B270-4C4FCACA289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DA372880-56C0-4F0C-9384-9F7D51B9AE6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D87FCEA-A7DC-4457-9ACD-544FF81D701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6BDD3811-E4C8-4457-96DB-4C4959CAE18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085A0B66-B13B-4A37-B243-83A304899E7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72049665-4538-4FCF-A9C3-5E49C33482FB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BECABEAD-2AE1-4001-8DEB-AAF40A9B0A3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CBCA6ED7-1B96-4D5C-B664-D8118DE09C9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DDE2A172-5FF7-492C-80A0-BF073DE72A01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91793CC4-A983-4A3B-9B43-9C0376A9025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BCAF747C-64F4-4664-957D-52FB44BDEF7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4777380F-3611-4ADE-8941-F1D157F1DB6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17A0E250-D555-4206-AE7C-9E8390C110E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A9F200A2-5CDD-4EF9-8764-9FD049411B5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8018BEB2-78DD-4127-BDCC-C98C46CA9954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EDBAE08E-9A55-4DCE-8D79-6F203B87366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A4C8AEBD-EB18-44FD-BF64-5A18744E964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39922A35-52DC-43EE-B789-37181921417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52A88750-EAD7-4B04-91D1-ACFCD9A9F31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76045091-5467-42D8-A124-5A5D39993B7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E816FC22-815E-47CB-8699-A1F29A4E4A1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D3029326-A7DA-4574-BEDF-96F2B21EA53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F0ABB8F1-5BC9-4B69-9BB5-D4FC2422E14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4AA38355-1F50-495B-AED5-9CF34A21FC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C17266D2-9700-4A46-921A-B92D6803753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5EA173EC-1824-404A-AB53-78BF818220D9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5404D25E-9574-49FF-A2B0-89618FD73BB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3B2C03F0-4A01-410E-B712-DAC1842DEF4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4F4F69EE-AC5B-4A82-AF24-E3357AC02E4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1D15DAAE-E439-43DA-8EBD-BC3672101F7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F873D385-5D24-4D8D-892F-89CAA35EB63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29FE5C3C-28C8-4CE9-8811-8EF3A375FFF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B2A2C313-32C6-4BE9-AA88-21BCA54BE82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ECA1425F-3C92-4367-848A-F58EF5F942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F948377B-D170-4134-B9D0-A1C1ECC96AC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2FE57457-A54F-4EF9-AD20-3636FE8D1F7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681749BF-0C31-4C4F-A3D3-90A80838106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1242B59E-53DC-48A7-A638-4487CD0675EB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79231539-1D88-4DFE-B1E3-766186A317B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296325E9-E3B0-4965-8D13-B2076118E9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77BB49DD-2A41-4D91-AD73-90325A963B7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07B9983C-543B-40D2-8828-5F123D411BC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926D06D1-4E45-49B2-B9D8-FDED84C03DE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F457B9BF-0193-416F-8379-AE02FEF1224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6A0558B4-4167-47B4-882C-5187E40F051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83A7C87F-C513-4295-8DF1-058590DE7D6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78DE6430-0D31-4FCB-85B6-FB27B477A8E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95A836F4-96F3-45E4-8615-563F5387E7B4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7F464398-8339-451E-80B1-9F46D953C310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A304A461-3A35-4C29-826F-AB39DE2C490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FA78AA01-3448-4DF7-B8F8-3189B7C567E8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DC423F8-9040-4E8C-866E-B46D27AA4B49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7696D14B-4D8C-4409-8F94-F542D61A0651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ED8BA461-38A6-4D11-BBBE-33D6778AD44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B322A681-29B5-46D1-9C55-198FA15DAF7B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A0A4358A-B2A0-4FA5-8580-24B5FAFD3379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384B8D3E-E61B-4985-8C35-1057B1152E79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9A7B2E22-FA38-49A1-95C5-B972D2176A00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A307F10A-FD03-4BEE-A9B1-A10C2B9F609D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E97044B8-588D-4C06-918E-E90E61B4ADCD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C3DE396E-6EFF-423E-8C19-FCACAC536AD6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458EA78A-CEA3-4A0F-9672-A5DA9D93CA89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AC6B697D-FC9C-4FC1-920F-FDEE8DAD1605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05A7D0CF-DE10-4920-9314-93D0B8F6EF6C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522B3711-D645-4F58-AA3B-1EA560489C2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7990AE03-AD55-4DBB-A00F-CF7E63325F6E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C0B661A4-18F9-41DD-8960-AFDB58C21E2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E07549D8-9E1B-483E-BE74-341EFF19023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644D352F-77FA-465E-94D9-23784B2BE4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6AED7CCE-81F6-4B19-9280-EBF1708560B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48343FDC-72C5-4AE1-9C14-5C4B4D590A0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82565C7F-A5DA-45C8-AE0E-976197CE419A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5B15703D-9660-4A83-B618-6A5500F7996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7ECB4678-E13B-4E83-910E-804B648B21C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A3A17893-0830-4BED-BB7C-DFAAA447E28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EDDD27B7-1EC0-40AF-9502-8B91784112D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D0020738-B94B-44E0-8813-1F9EB1A601E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CB757F4D-9B62-45C1-915F-5A10515C13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8FF28385-8532-4ED6-A4C3-EDEA6DC12E5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07A74B0E-0E93-4B9C-82F3-4B13C84D8BB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C1394CCC-81B7-49DB-AF30-84CBC8DBCF9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412E0A51-AE9C-4D17-8F97-72568835DA1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24BDB1EA-A284-4518-8478-51135C6B44F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6C4D054D-5827-4A9F-8464-DEFB0F8BD91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EE35688C-6050-43C1-A0CC-E8C50AF3526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C3C48FB4-F001-4A3C-9883-1C002A9623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7D3BD715-B40F-42CF-B96B-F79FC42B93F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1FAA924F-7A0D-4762-9DA6-A0697E216AB6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1F08F6EE-90AD-4340-95BF-60D5B4A2774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378DAADB-6238-42C8-B1EF-EA00107E31C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19F6EADF-4C1B-461C-BD7A-0AF30F669C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E7D16A8-506A-46AA-AE78-9FC442E5BDA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B3A6D3B0-16CD-4F5D-B545-55CA25FA74F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3B5F79F1-C866-4926-9B31-E8815739F1E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E00C8DA2-6EA9-4EF4-BFD2-D6C4F8E42A4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EA75F1B7-C00C-42F1-945B-89CA9D294AE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0012AF57-1CD8-4A73-B042-DA9823F78AA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B91589AA-F47A-4766-8B40-526F85F0310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231D0D2B-F56C-4179-9F39-87CD5064A2D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999B7333-8FC3-4425-ACB7-78D29C58C2D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DD017C99-F5B6-489D-BBBC-C7B804D81C7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828C628C-F6AD-43BE-9DFD-F207E0D830F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797EAA4C-B04E-459B-A102-88CBACF4546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6012B10C-FCE1-4906-8A85-FE955F91B8A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4BAFEF4E-5CC8-4FDD-A3EF-468574FC8761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BF22AF04-1AA1-46C3-A9EC-661F1D45161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701D8C06-D091-4C53-BAC3-32B3DA4D299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E2BDF69E-4749-4AB9-81EA-8ECAD3A7D55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8F0E1007-4247-4DB2-86ED-487BBC186CB2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77291BCC-A94F-4316-982F-B9D6A074619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F6708385-CECD-42DE-8A98-3B3EEE436618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444D1004-2F96-4900-A118-E9A77DEF773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1025261B-2E1F-44DF-9392-5EC7E312739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8641D320-015F-4DD5-A150-0E864AF44572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9F4B9C7F-8D32-4F6A-A9BC-48AE9CDD62FA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7F1E464B-A6B0-4E7B-8122-F6AD46DEF085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CA4F7CDA-47AA-4DA6-8752-3F74BB411D3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9B144750-A647-4E01-9007-FB008092C78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5AD16AD1-2ACD-4126-A745-5B3321A8196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3D336CAE-4869-4DBE-BEDF-F74316BBD767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0AFDD410-F129-4D5C-B7E0-BCB69426C468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CE6AAA44-1010-4EC0-9D81-F01491830CAE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6AD85F6-6100-48AD-8464-6343BBAADB7E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63783E73-FA61-4194-A6E6-AFA8DD059499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80F4D1FE-1D24-4261-B220-A49639A2DA5E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09DBDE58-656C-4F59-B889-D9D14678FCA4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CE18C04A-6F7C-4EDA-9C12-79DA685229DB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4223C220-41E1-4F20-8FF3-C6224959EB03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32D779F2-42DE-4243-917B-E224BC37C7B8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294EDA20-FB48-47E3-BB02-12F0C8CA2B7E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ECE97055-7FA8-4E4A-9C4E-18A35A2BF924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EC5FB793-31F1-4846-B739-AFF9FD1890AA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B4805B8C-2E84-485C-BDAE-757F68F63AB2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2A53266E-A82F-4E51-9C73-A3C43827C7B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684FB304-8EC9-4237-BCA6-1643EBE9ABA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C2ABA025-AED0-42D7-A236-D78A77B8AF0F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B153F1E0-7C11-4961-B692-7F4D79C9833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7CDFF9DA-9501-4CEC-90C2-CD04677C0E39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194350FC-EA06-4A1D-8B62-78A23AA0AF4F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020D00B8-B013-44B1-A7CD-CD96D7181509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9DC6675D-D29A-497B-9F48-4A4F345093A7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055A5E0B-EBF5-41FA-A195-6BC026EFCEA1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FC1CB958-9BFE-452D-B120-B1127BE1C5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E1F04F86-8059-4CEA-A1E8-0953EE57676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EF3979C7-3E71-4012-B187-F7A4FA64B7AD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0E24CBC6-4B48-4B83-9147-F53313EBCC0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C85A7014-6DAF-49C9-8884-80FD68BB3A8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AD233587-294A-4011-AB26-62FCAC4A5CB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27DA9DF0-6305-46CE-8950-7D27D3A9B05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68DCE348-19C3-4C8C-8988-87DD7CF241F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66399F71-92D6-4C8E-80CC-B7E4D304040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F3E66DC3-3031-4289-BA64-99E84739451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8A4039C9-FC5D-4D10-A4C3-ECCBE7AA1E6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AE22162B-A66D-40A2-AD6D-9DA7E95AA5C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7653842C-8F35-4892-9DB2-BD825946A32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AEE68067-415C-44C5-B38F-EE7F79FF3C1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7B7F67C0-BBC3-4DCD-BF3E-DD1E9E581CFE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C92E141C-85DC-4C24-821D-78912F3FAF0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BBB70AEF-D37E-4D7F-B3D6-37B384F761C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812095AA-25AB-4C11-8F6A-0AFEF1BD3BE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EA7DBFBD-5D64-4561-ADEE-55BDE1FA610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CB789DDA-E6B2-4C94-9DD8-371E88B42E8E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C28895E-B54F-4448-B041-698A540E592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1F374EDE-ADAC-4957-A598-B5C9B17F19D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EFC21099-F268-4107-8B29-B2A314B8EB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4653E22F-1E11-4D23-BB24-A0C34BD08CB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B3A09AB5-666C-4F42-ABE4-CAE9E238718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99F2DF5E-67A9-4863-878C-A9993817174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0747FD8B-266A-4BC7-AF92-5B9CBF9E66E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8A396A42-A014-4E4B-8D2F-A679B9A888C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9E27D896-F24B-4B22-B02C-2C9FB93CD6B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6C453FCA-1480-4A3E-A264-9F79A19F62D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AB5BB8A2-D527-4344-8898-8A750D0A89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6BC5A193-3FD5-4643-95DB-0FF7BC3AA65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DA9A43A7-90DD-4055-8DFE-A93B3E4533B0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286FF476-8825-4086-9767-CF5EF01AA28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7737CD42-0376-4519-901C-ACD8D3749FB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75CD787B-DB39-4D90-B0A8-EBCE5DB838D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372D22C1-B3D7-4F64-AA72-5C2386F3116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644ED75A-9CF0-4719-A26C-0C650BEDECAE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BB7E736F-DBFD-4F07-BE3C-F60E017AE31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30BC985B-F363-49B4-92B7-52BCB203DE5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427D1EA9-46BC-4CF8-B549-777FF8A077F4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502CADC4-A1C3-4373-ADC7-EB612B1EDDE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5EB1A73A-502D-4EA2-BB93-64DD52D9BD4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BBCB46EC-4552-44A1-95B2-A21085F58DE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30108AFA-A7D5-4050-97A8-F75C8559E43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BDEFFCA8-0052-48B9-9176-4EB460CEFAC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9A57C3CB-7FCD-4F16-9DC4-97439DF543A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3A7DF13A-7994-4ECB-8057-7461D3443FB0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F4CA24B5-1642-4FF0-A784-0B0B58F48911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0A7CF84B-D2C5-4C5C-8CDD-94B2300DAE9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56FB1AD9-CB25-4B5E-8C33-98C194C32BD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284B214D-686D-43F7-BA77-A0A07B749DD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4A879296-A22B-4DE7-8CDD-96A19C7D917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7D7AF84B-B203-4FD9-AAEF-4112A096F35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DF555692-E4B6-4C48-9B25-31DFE755ED26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EC3B8E35-F83F-44A5-BC8C-FDBB59402229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E575FCB4-6C79-4185-98F6-D216B0DE6E6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3D6D0D01-F7E4-4681-A206-5253DF33B91F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D59035CA-B3C8-4339-8C04-B2A2BD63C1C9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77C3DBE8-2E54-4BB1-8F36-BB1442EAEFA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85F28357-CEB2-4DF5-8EC8-68151CDD87E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BD3E0ABA-8EBC-4282-BB41-0FDD36E86E9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5D3D7DB7-EDCA-4D58-A0B2-1ECEB9CAB2B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56A1887A-4A57-4D02-8DCE-EEC0116297F0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CACFC1E5-DADF-4CA1-A3C5-FD6493F5079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6E37B5EF-A5E9-4469-924E-D03716154140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9D635013-17B6-4386-802D-79D4AB19F3D3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F2A9294B-7177-45BB-8307-69B819A96E27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0D2BD90B-4DCC-4FF6-AAB9-2D1D8C494D0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71962C71-775E-4FC6-8E97-2C9B607BE8A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1A1D77DB-F377-401B-A7CD-5C41BA286406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F06C969F-E9D7-4CCB-A203-EE35386E35F0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8B45B641-F212-4FA2-A97B-59E921FA6CBF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10870C1C-7F72-4DD7-863D-EACAE8A36A3B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48576916-45FF-4D53-9666-EF107C66C594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A30F0026-7A01-4849-A11E-F00B44941F30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D71B3BA6-EBCA-4483-AFA5-1660E8FF614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6806CAD2-9A33-4134-829E-8BE67AC4798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376232EA-7AB8-4C12-BEBE-8C6AFCF43BD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963D4EF2-5DC4-49A0-8E01-0C74299D9127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DE768B9A-C135-4D34-8F74-0CC6B1300C2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FFC80350-E6A0-4BFA-9FB4-56376EC0002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1E24BAB8-5843-4A04-A639-A00532D12F0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451CA653-520D-4B2F-BE93-CD0B5D190E2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FCF8474E-FF1E-44E0-A84E-FA5D323C960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2F0DCFEA-47D6-41BA-85C4-1715EB332BD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2B40480F-2819-4823-8439-8CCF571573E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B235486B-0B31-4318-BBC5-9BD12B409297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10537122-D873-4ED0-A2CE-540B8414C02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7A9A34CB-2642-467F-87D1-1611113C3F5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3C20E9D8-6937-406B-B488-B7C8610FEEA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09077949-19D4-4BF1-9389-DB48B9C8B6A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ED7B560B-D822-4D6F-8D3B-2E57204CD11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2054C0B8-AC6D-4DF4-98A0-362856412A40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C88E553F-D0F9-4595-A43B-895240FCDCDA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9EC70BD2-9B91-419C-8E22-983A9ED8D2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3CAAFF6-FDEE-4F3C-81A6-9FD51DDA660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663F560E-CFBA-48F4-B883-CF201E929BD3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2E76B3E-FFD2-4BCC-A96D-83F5483A566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61DE94E5-1E14-4A40-AC2A-CF92B57D0A6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C60D27CE-D591-4197-8A08-4F1A8BF9453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F5069E17-5905-4E9C-B26E-724B876A90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1C0F26F9-9B5B-4BF4-BE9E-8D2D2C3FE8F1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F948F56C-C47F-449D-999C-A720B9E8713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8434BAB9-4A09-427E-9B10-D612247A2E0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B5CCE969-09D1-4702-9AA6-E40B90B70612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1D7B98E9-2FE2-459E-897F-A077E9ED5AB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B146C85B-4D3A-41BC-93BE-5C2C9B9315D3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5EC18A0-41B5-4E79-9D63-61575C09318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6EB2AD2F-6C1A-4B80-B19F-E6DF02B9146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57CE4373-EA0F-40EF-A30C-08E47FBC5D06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8A12B287-BA20-4DAF-B431-32C09F585C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FF0883D3-B3AC-445E-B272-8F06EA4F8A1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37BA050D-84B2-4C62-B452-B9BDDAF362A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40E46B18-1C07-46CE-9373-47BBBB22E1B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A1523E58-CDA9-400D-9724-E2078023C68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DB956844-E592-48E2-B430-5E7F936058B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DFC87313-8FBB-4016-A0ED-2C9D61B8FAE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365A7D03-076F-45A8-9BB0-3D3AF025D09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74DEA9F6-13B4-46CA-8A27-EBFEC9D644B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BE0443AD-175B-4C46-B808-55ADF905E73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34C8312C-C03B-429B-9143-48233CE70E9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54864E8E-E9AE-455F-AC55-840C1B0A2147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731697A4-3EAA-47FE-AD8D-B177CB1E4EB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9804C0C6-00C4-462D-A063-CD521983568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FB605AA5-D639-430C-A9B3-34A2C0A7F3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7F41B64E-B66C-409E-A994-233EFAF3F00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6628F7FE-5402-46DE-94E9-793592EFF93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271F5347-1C65-41A6-86C8-60CC15C4BFF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7A94E505-4746-47F5-9480-5CD424166AF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DB7D046B-ACBC-432C-B2B1-D8DD6F27621B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0F869FB5-FBFF-47AB-8778-BDD4404F6D1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681132E2-C658-46CC-90C8-E1D9075674C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A6F4A6B0-90D6-4BC4-9E54-EF49D0E17DD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F0E7C907-E5F7-41BE-842F-63F3F74EA566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F154D02D-9C66-4490-BCAF-0CFA35F707CF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819D9A38-70C9-4408-A7CC-788491E57394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163026F8-23BF-472F-A4E5-98D7D7116726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24C55F15-868A-4302-9F45-178BF21689DE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101E8578-1715-4642-BF72-B5E360370CB9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4A6E6B6A-5054-4F0B-AE75-2D54711BF333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A610089D-FF79-4F8F-95C1-FCEA31D71125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BCBCB282-CD06-4DE6-8E28-BFFE0167B94E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04107529-A25E-4482-BE13-B582DAC487A9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C6AE570A-1AFD-440A-A016-410CEF103A6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1E8DC1DF-CFC1-4B82-AC93-3EB19A5704A4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AFF910E1-42A6-4532-B3DE-081092C84D2E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679F92BF-1D22-40AF-9EC0-0700A151525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4F3492C2-719F-46B3-B37B-AAF8BF7FB8DC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A2603D52-5245-47CB-A7F9-450F91585007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1061060D-5649-4C95-A2A3-A7530AA105A9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E71EB504-9D5D-4F27-9C52-0E618A9D70D6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8650A072-FB1E-49B4-A7DC-2A2430B4D65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C8492EFA-345C-4474-BBC7-BBC5DDB56B1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A4DF9F45-8EEA-4C1D-85D7-0822642126C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F1697341-9FF1-4CAB-A916-16EE19A5ED24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41EEC142-A976-4BA9-BBD5-60B057AEBFF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E7336549-6C0C-4126-8A74-29F9FC92338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EEFC7D21-F00E-4075-8FCE-71F1EB0142B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50DDAABC-5054-4222-BD20-A4EC981B4695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806E5229-D2CF-4AFD-BCC1-EBD16D7D71C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0CE17F75-5AD2-4355-B2E1-2097900B08D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AC9B2AA1-DB33-47B5-97CC-8B605536894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3C25E2A5-65B2-4FCA-ADDA-05CB4A53CF5B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E7174EAC-AED0-4692-8F5C-BF123F2D117B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B2F0AA36-C351-4918-B362-4C7C97653AE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2F72ABDC-D97D-4FA0-93F0-2009578F627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8F6631C8-00FE-4A88-B403-8BF20B8C32D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52AEBF25-6A94-4355-A96B-EE2BBA546E3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BE7987A6-792D-425B-AD41-C42BBC705FF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3EF78561-394A-43D2-B2D2-4ADD7B48973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5E22A7D0-CD41-47AA-996B-198623CB8483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B835D982-E186-4C05-AAC0-8EFD88C4F885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40CFE33C-5709-4ED8-9FCF-6EF8CD748167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D52A3623-E760-4B33-818F-D93637BA5D86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52BA687C-53AF-4615-93CC-D83BAA499EB4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3CC867AC-35B3-4C1D-9486-EAC914BBE1E3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FF2829DB-F3DF-4683-98BB-204E00A04862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C84BF63C-2589-4252-934F-FD6B1BD1639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B6D50842-C762-49D8-8988-6B5D670FD78D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CF4657D4-DF41-4819-94C1-2C0D59D6F6C1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B3D98AB7-0EC9-454E-B165-B4A94C4AB3C9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23D253D5-BCCD-4F41-A4F2-C94506270E83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1BA59FB7-CFB9-41F9-AFC4-0C604A2166E3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98DF856F-F02C-4CAC-A78F-1E4B56BE2943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040E2515-3EE7-49CF-ABAD-20E773295B09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EB0CFCA3-CEC7-468D-8C10-3F4829AC60C4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6B507916-3602-4CB8-B387-7DEC74D3939E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3DD55D65-9AD8-4833-AA20-7F8DF64BADB5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2B2AC067-6B11-4840-8458-DC7AB5BCA8FD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A1046CEC-C6F7-4D5B-8880-B5D96D29B5A3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55FE847-2157-41D1-BB38-FF79643421C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B5F813FF-93F7-41EA-AA46-CC6651104E1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3BEEBF3-4E31-4D47-B5FD-2AC69F569CB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F8205401-F9E8-44D0-A61F-04F524800E3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043ADFC8-7D9C-4B84-B625-156F498A0E5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69353B07-B4CA-440A-906D-E0F4F94AE947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CEBF328E-8189-4DC9-8293-2080CC70E0F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4FC791C5-B88F-43C7-A37B-3D8E7A68985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A23B0589-6D76-4396-81FC-C32C2CA7B3BC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0B196737-CD78-44A4-859D-09F3C7935D6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6EECEE0D-FBE3-4239-AB9B-1014B98BEF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D23443FA-02CC-4605-8F8D-B6204C583D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D0D76CAC-0816-409B-830A-B8E0D3B5EF8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7C18851D-A8E3-4AF3-8372-3B7A5D0A9DD2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E2CA5DCB-959C-420A-85B5-A8F417D94CF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3015D81-831C-40CB-A79B-E972B1D5746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04E84231-58D9-4246-ACD9-FCA280E05970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2E1F9226-40DE-47A3-8833-740CFBE916A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2351E732-8A73-438C-A088-A3AD524193D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5FB35476-6015-4081-8F3B-0C870A56B9B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C165BB86-78B0-41AD-A9A7-274A977C92A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D5E377B0-FA17-475A-A163-E846E737FE4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C22CA2F3-5FAB-45A4-A243-B88B6AA8B37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C8D632BD-6DB3-4D60-AB13-C9236158BB7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35479F1-670E-42C9-9A19-273D9289013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74F2A442-6566-4840-AD15-69C1325B2BDD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A151C1FD-F0CC-4A7F-948C-C89A8D3FD131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FCE7B835-28F7-4B6D-8378-0B917F189D56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BBEFF8C9-CE67-4751-85B3-864A945882C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E85A058E-8207-4836-BD17-BFE3929CA30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3BFF658F-0739-4104-ABA1-1F088382733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DB0FBCC2-BA40-4B44-A3A1-AC2202713B3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1316509E-025F-45A0-A27B-D3925B7DE4D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9E65BABE-FD03-4256-920C-5FE5001A9390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187B218F-708A-4530-B89D-59E31F41DEF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00A0B772-3E25-4919-AE7A-496C4D99062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E6780294-9A28-46F0-B698-9A39E4F6E99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6D741826-3598-4071-90D2-8D4AC26BB93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2571D96D-E231-41C1-9C80-6DF654BCD12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D57113FC-931C-4377-BBB3-78E19B8C021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0CF74FF3-516D-4B62-8678-8F5E0D569C5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8B7E670-DC23-4327-9DA2-8149BA0DA96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6CBDE507-A537-48CA-BED4-FFABD7FB46C0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D6F5F0C7-F3D3-4E44-85C5-F4B51767A748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70AE5D28-031D-4443-B59F-D3B867CE847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06508E55-A40B-4F15-B2F7-97FD6A534E5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7A165FD1-17B1-40FA-963A-5A81AF64E464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9BEA8B47-0F20-4C59-A607-8CDFD5CF251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A0FC18F9-F5CC-43EC-A20D-6A1498D8D63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09FCD767-0981-4A2D-B582-08FEAEA9356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A0B91F40-9313-4589-AF08-0DB1AF47FCB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E27039F7-8ED2-4BCC-92A3-2AE1691B869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966C5651-BC10-43E0-9A97-197E415E459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107EADBB-803E-46A3-892F-2116E525425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ECFE85E6-32AE-485A-A4FC-C0A9DAE8629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12607C3A-7BDC-421D-91AE-323EF817B86C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57574353-C3F8-4EFD-9D44-3E6AA2406B4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D913E599-A056-4390-B55A-BFBAF7D7104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4489FAE5-B08E-4EA4-A885-37B7DE2E3B1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6E6FB444-9DCE-49AE-9A37-18AE9724869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E83225A4-F1CC-46D8-8FDA-0750A9A2E3E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0EE054CC-FE30-471C-8CEA-98F2046E593E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93F19A60-E957-498E-8577-D450F3BCF8B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E62BDBBB-AAEF-45D1-B51B-FDF13D2DAA7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8BEA3FD2-ED89-4F90-9CDF-5194324280A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F0C47029-F05B-4352-9B60-3B26A5FF980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D40C2F5-13D7-454A-93D5-6F92FD38BA76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3A9F45C6-EA5B-41EC-B93A-9A95CBBAA9C5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066DCD00-D440-464C-B291-E2015F56CCA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528039D6-D4AD-4572-A676-FE01F1E9554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2BE65BCE-4023-43A0-B85C-60E9278FA26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C8F30663-371F-495F-8AD2-F3336D340EE8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03506443-21DA-462E-95E2-AE8C44A44851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E235EE15-3E3A-42B7-85D8-A5E18902B2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2094A91C-9484-4294-A759-A3DF7E156C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82D4781E-EF91-4DF6-950A-01CFFB7B2A5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AFFA717D-A3B0-4B32-A814-46BAA8D9332E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7451EA05-7F6A-482E-B3C8-3149A407405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82302622-A81D-48FB-BD6E-EA85D62BD3A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222695A2-5915-4D1D-99F5-4424A5663C0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FCA3B0DB-BC2A-4053-B46F-DF91B4498D5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AF05415F-BB60-46FD-A96E-DF592DA44BC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4E554E91-8FE0-4006-B4CA-5F9C2390177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AF8AA705-36AD-48B7-8419-4BAB0E13BD14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56C967F0-BDED-46C4-86CA-1A2A154DA80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E6F17A2C-CFBD-4F48-A298-8B34D97384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9147097D-DC78-49BB-AEE8-CA6779486DE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0A8BCE8F-F8E0-4921-A55D-B6A64805233C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A96A2DAA-0FAA-4F58-9A47-0EA50E245A5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9B8C19E4-B613-4495-9673-E3FCEEC8BD6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31599E1D-6836-4B01-9D90-5B933A6DDA8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7EFAEE32-F4F2-405D-B727-8BF3B5C0AB2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6D3CD647-6E16-4F76-BC50-57DAA7AD86B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DA256882-7DEE-4706-A240-F0B831D3EA4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838750D2-B777-4476-903C-602665371C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220174C6-6DD4-414A-BDF2-88612F7A77B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B646BBDE-C17F-4244-A326-B14775E65D2F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C921136F-A14D-4A13-AA8D-DD9ACE28894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F520594-CA4D-4CAB-BE98-4CA91814B28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DE720558-3A73-421F-86FA-98E023C46D5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B8F0C9C8-DD30-4734-B0E9-FBF7CA9E77A4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0B5E7430-5AAC-4A28-95B1-B58D96917A1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8AA745D8-769F-43B6-952F-3D4B3BC5BF8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64131EB4-D79C-411E-A6BB-6778AF5EC96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94A42826-BC9E-46F9-9E60-59B13594EC0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D0B98502-55E3-4BD5-B47E-F08C9FBF2A2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367D18B4-2BAA-454D-A0C8-A0B6C18B065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6319C01A-CCF2-412B-AD9F-648B7150E5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951B922C-FD4F-4E64-83F6-6ED0522DDC7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FC2778E5-8040-4E54-A1E1-6A2AC5AB221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7225AD78-1CFF-4012-9D90-DF7944780C4C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C9C780C7-B4E4-45D7-ABC6-B2B2C07FC5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FDD8D28B-09C7-466B-A5A4-592081F847A9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69715955-BC1B-45AF-9A9A-6BC9D0C8F91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2ACBE56E-2D88-4D04-8C7C-8EECC422B91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A3275821-1598-43E6-9617-BBD949DCE14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16B21A2F-A9FD-49C0-81D0-FAEEB24A6543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7F90CE50-D66F-4A01-8900-2BEF6D26EF7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35F772AE-ADA4-4205-ACB2-7F9042B049C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C08133D8-ACCE-489E-86D6-B7DEB458942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F57B8FC8-7F89-43BB-BB92-C1E1B9FC947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FE60A624-04B4-4C4E-8A1F-BB4DC162D54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380315E5-3737-419F-A8A7-E054D80F0C6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67D4E496-634B-4D13-832C-DBB4CE995B6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CFD907E1-301E-474A-9C35-4326F48B3B9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15D376E2-76F1-4045-BB5A-C7051AAC801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155CA042-724B-479A-80FB-67DEF0BE5B7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FD760F94-63CC-4873-B56F-7182D332AD4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3D75FF0F-B429-4BB6-B60D-1394BB0C575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5516B671-9A48-4F77-AEBF-7D850285565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9883301A-6E8B-4DA9-8371-8CD0E397335E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6D5F3B0E-6393-4BA5-AEF2-2E500E5FD0C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F54FE59D-A74A-4570-A59B-B73E4399062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B454FBB7-B5AE-43B4-AD4C-FA1BD5B7A21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FE5BB863-BCD8-4F38-A372-C74CD91B8CA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8BDC7FE8-0768-43F6-B45D-DF9CD807FFB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211E7FFB-BA07-4091-95E0-BBD329A27585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79790128-D289-4E3C-BDA4-DA7F60B6D0A2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83631BE6-E7F1-4B8F-9207-646DE5D8D11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E9F743A1-B4B6-4120-BE5F-7756FAACB4EB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64189984-977C-43A6-ABDE-31611378C33E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2FEE0D59-2F72-4001-A98E-478CEBAE96C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0D4A64EC-66C4-413A-A4EC-CF007C4804F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4DF76735-B644-45F2-8EEB-4ACA2EBCCFC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FC26365-494E-4014-9EE4-8E425B767A8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54A32634-842A-4CB1-8196-FD3F143D4A9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8B15AA67-9062-46F7-A2D9-2736491DBFB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D361ECAA-8620-4432-B9F5-A092B55A8D7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8F7D14DB-1BD7-4D87-8219-2D07DAD4633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793E850-369D-45BE-AD39-369D8B8FA72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06AD09CD-0BD5-4020-8093-2A25E367C6A9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51BB6CB1-B645-499C-9C0E-8A9FC3391D1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BE651EF0-37F1-4756-8EBE-925C31D601C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4206714A-8AD1-4273-99DD-6A95BC25E70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58A2AFEA-D338-4691-B42F-DDCE26932A64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00F815C2-6DC2-4C39-B1F6-9E70862A806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EDBFC3F0-4EED-474C-97E2-8C2194A6D8A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CE3C3E6B-32CC-4543-AEF1-06D77E86D7F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51DBACEE-416C-4895-8669-9853661575D8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5B39541-17C5-490D-90FD-C837E5C12CE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380CC292-5720-4D88-9AD5-55DAA0BE595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525420C0-E582-43AF-8FAB-97159AD69B1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D4E0BD37-73F4-401E-8CBD-0CBE63D4D84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12C9AE6A-FD5A-4034-A74B-D44E4C4FE2A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EE6CC799-4BCD-41DC-9A38-08F5683F36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D00150CE-0F8B-4D4D-AF0A-2B703B8F951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7FE2979E-CCAE-472B-8E94-8E5F10D868B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6F0920A6-4B31-4C16-88BE-F03D21464556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55FBC291-BE62-4D93-B7A5-6F42D7CC125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0CB31739-5D9F-4DC3-B7DC-DFA779A42A93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A0F7A452-B5E2-4EB1-9B5D-EC08D78C81D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57FD4536-BAE3-456A-8E82-B0CE97264F0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7F4C657F-18BA-473E-B07B-CF2CAC1A2CE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5069A79F-2CD4-4725-86BE-51A3C08A6D16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7DB70F80-50C3-4BE4-9440-D76F637FC92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13F3AADD-FAE3-4EE4-BA86-03BE2E5263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B2DDB8CF-EE4F-4B5A-96AD-7CB80CEE13D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8140FB89-DCBF-4913-8080-C70CCCDC643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6DE15AE2-ED00-47B8-91F7-39491BF5F76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DAA4512A-B445-4F8A-B1C4-7D7CFB73BF1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4DA78BFB-067C-4D3C-A104-86A34733731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280500C0-EFC4-4DD5-B007-2181EEFDC7D1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1AA86882-0F73-4A00-B833-868411072FA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5CC38F32-1C53-4951-929D-F681A52B2DB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C7226894-6A4C-467F-993D-C014E1AD62F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166FF20B-F3B8-45A0-A788-9392811D7D6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0C17B057-25C8-4B60-96FB-ABF567FDD39B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556BDD23-1434-4A32-840C-68B80EE9C52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389D4A55-6201-444A-92FF-51D890F39FE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B31DEE2E-7FF5-40EB-AF74-F96CACA8F02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01D9BB1B-B4B8-4ED7-9111-919984D48D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921DE24A-C096-4E77-857E-9F58E2C2635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0313FA76-0E3D-4648-9020-2B1C3EDCA291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5D32D654-ACE8-4770-BB50-5168F37DE92C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5BEA5086-7D80-44EB-931A-2A8A1984FCC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216A590D-718B-4CBF-A4B6-24F6BA5BBBA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C5547616-5D0E-425F-B1B7-62FCF7E7BAD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FBC0B102-7FE5-49A3-AC79-8F98FA44A7F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6C65C87F-9AF8-43B6-8580-919170BB9EE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4CFF6F21-B40E-4A50-BFEA-EF20CB407A7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65890304-34F6-4ACE-80B4-B1781FB5D14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28BAD0A0-62BE-41F2-BE37-13D49A5E293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8F037C9F-94F3-4E9A-9EBD-EB395158811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27FF8EAE-F9B5-4F7E-A596-C6959EC4CC76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F0B93C8E-96D6-4289-9486-1F36D6B259B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CA26BBF5-DCE7-4905-8166-D6F293EC45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843E421A-3337-4645-8098-82C2CCEAF26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559E0CA7-E31B-4698-81C8-95747C9F5ED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6EFF5CD-6AAB-4ADA-B61A-431E79F294E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3F327C84-4F9F-48C8-939E-F23F6DF9D97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BDD84086-2B15-42F4-B220-DCEA2E2B31C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E1052FBE-FF0A-4691-99FD-B3D102F1861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2EABB4CB-69E4-4467-BB6E-A721FA026C0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EBAA14B9-2947-4EB0-81C2-E531FCE1A8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E6D81684-29D3-4D11-B0B1-1F71B4E2BB84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A8BC99CF-48B8-4837-896E-2AED5E1385A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12377510-7092-41FE-9E14-861D0ED126F7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282D2B92-B0B0-47F1-9731-1976B027DC3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FAF59A95-3B5A-469F-865E-496A4EB9167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D7CA56F9-C827-4CC2-9F0F-C48C1EE776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326BF048-0840-4B42-9A6C-31C917767DC3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D8259158-D0A7-49A4-90AF-646AEB83DBB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509BF0FA-6345-482B-BF69-32FE3338ED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6DE1FFD3-3666-4CE5-81C4-2C6554B7CA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5AFB77D5-82BF-43AE-B10D-14081812BD7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C940CDDF-AFC9-4EC4-8C93-810BE8C5D74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C1111F68-4A04-4C63-B679-F08A7C9B2CAC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FB9044DE-ECF0-48F0-9153-BFC5ABEFFF1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E59E4E4E-0834-42C1-AAAD-D4F206E2719D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73852B6E-7771-4E74-BFDA-40FC39B00D3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9F0AE3EA-024F-4724-885A-67CA8720B8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B3536D11-70B3-4819-A3BD-8C80CD3E2924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62F587AF-D542-4EE5-9145-8DF9FD44371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73953405-02D3-420B-A558-6F1B11E9BCD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B50827DA-EC10-4897-B54D-4FE5FE9BBF2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42032FA8-5248-4CA3-8A38-B7A7B60BB73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8DA5F03C-0A96-4025-9BDA-DAF4F1EC016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AD314367-83B5-4F80-A2BF-E43311E7F7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96D5D0DF-2EB3-427D-8087-1EFBE25A71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AD28FE08-7F9B-4F43-BB31-F87E706DEC7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37305DDF-8732-4221-9BEE-FAFD5C8C6D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12F78E7F-3BFA-4470-8223-7279C79942E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F694C67C-3F5B-47B1-8743-47B37EE7BAD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60A3338B-9E1D-4A2A-A31A-ECB55AB7F27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6D9B2772-2E4F-4EF1-A554-7A0E84124CD1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958A00CD-DE42-424F-B923-C387D3F59D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0D15E39F-4DEB-4E1E-8539-A0C875BFF49B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01CBECF2-6A68-4DB9-8252-5C47A2AF35D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31C6EC85-7727-4921-AF83-E8BCC6440FF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10C9A095-6DA0-4D79-AAAD-D61CE9383B5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AFCBA612-2F25-46C8-B6DC-BD187C4D9FE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6B5302B2-35D2-42E1-9FA6-66BCEC41772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80AD91A6-E7A4-4DF7-B546-025F814A0D1E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000B2A38-C262-45DB-A952-8C81BD676DC8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9ABD9DD9-D477-4CC7-B4AC-96DAFE13C77C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CE5F8D4E-1804-42BE-B188-D61619373ECC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23581734-4E7E-47C7-A823-5A69B290D7F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B5A78EAC-FBE4-4B0B-9860-054E4CEBC48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745C2540-F705-498A-BD41-FF11A2A2489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D19E6E6B-6AC7-4F55-8163-1361FA80DB8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6653AC82-050C-4655-8436-1093C6AABE2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E4EAB7C0-5F93-406B-9B34-4F7AE8AE1E9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654D6D35-DFBD-421D-91D1-925EDA5DE6F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B8898F78-57D2-4453-96BB-AD5E60D33671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89A64365-851D-4B55-A6AE-7C1EE35EF80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4C1FE8B2-30CC-4C60-B1E0-0D7AEA47FD22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AC24B9FC-C7FD-431B-9318-9F146742704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CBED3E37-C44E-4720-81E1-236C5C8CAED0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000698E4-249C-480F-A310-D9020E0DDE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1AB83701-BE32-4931-BD86-FC45A4EB77C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6CF9862F-EADB-4158-AEAE-6AD1B20DF26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9F9BAFE6-38C8-44C4-9826-0BC23C42DBFE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9C2F846A-3810-49E4-BC0D-EDC9D8BEBC3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4EF7C1F8-1CD6-49B8-AC56-DDC5CCA9960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0F2BD64B-D20A-4E69-8F74-6AF093A9817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5D175D88-5D96-4F7E-8644-7670DC51AE7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2C3744DB-7C1A-4E15-AEFE-DE60B7DB637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4A0364AB-440D-4B5B-BB8C-61B82D7DD5FE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5B79A187-3A4D-440B-96FD-BD96CFDEBE0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6C9A2F56-2842-4883-8A26-E856F58082D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C77F538F-8A64-4993-A60F-AD89C70F1FE1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B548DA93-1ADB-430B-B138-8F6006532BA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1CC6AECB-E22F-4A1A-9F3F-F1569E07AE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9021FD7-6ED1-47AF-AC8D-5ED29A02463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18246B0D-1ACF-4D73-A632-BAC50C950CFA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AD4BF6B9-9597-4206-8E42-0AC777CB20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EEBF4DAE-C54F-4BE3-8256-752FE3A1E98B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2191E5B3-C770-409F-A843-60B68A94E71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1F5115CD-73E9-454A-B965-932BF40DF3BD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8E469962-C02A-48E2-84FC-A88567DE123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C28BA909-E4B7-4AA5-AE12-261022CC79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8CF6D202-00A3-47DF-BF98-6489DB0559D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D1A61C68-4796-4BC0-B748-0576FB4AD0B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B2C11B6B-C3F6-4EF8-8D05-498F8DA5E1B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E753B430-BD22-4683-8BA2-F8FDF140660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95FCF5C2-C45A-4198-ACD6-A343101DF29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1B101FAA-CFF6-4BFD-B9C6-2235C78CF2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BAF77948-CA17-4C7E-A1EC-3842A7BE829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F6C7FD2A-F653-4209-872E-A647AE35D9E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15BA124C-DD99-42B0-BBE6-7DDF3BF6357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BFB88922-E906-4C70-BA87-631190AE2F18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378C35DA-F3F8-4C50-B1C5-D399ECE5B3DF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892C5CCE-9058-4EFB-BDA8-CA4C6DDC349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445C7FC7-2A07-4857-AEF7-9741241AB64A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D3438AC2-48FF-4785-BFF5-1CEE367AFF8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D9F04B03-0EDE-4927-A63A-531BC1BD7E2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5C447EC4-5A58-442F-AF7D-8755889AC7A6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332AF265-FA5F-49A4-BDF0-D22AAABD75D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A19231BA-0C0E-41DB-BF99-E1578DABA7F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D545AA41-373A-4CAA-8962-13F19CBA3B5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103ACFCB-30A3-45DA-994E-E4CBCAB97C6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F9249F75-D0AC-4D1A-98B3-FA178E38C63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0FF8FC60-6F65-48EB-8DAC-78241B7BC13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FEE823E5-D7B1-4CEB-8E1F-9D48D5FC77F7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F307C913-62B3-4F13-A00A-2C70C136E172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690E81C3-B068-48D9-A958-750BA6D07F9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075FAB60-F97A-45C0-9891-AC75D0A4737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A9B6D471-5C6F-4C77-8B9E-E77330CF8FF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9B319C29-D639-48A8-968B-D8AA42271A7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A30B7CC9-179A-49FB-9CE5-8950CEE93DB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18F53AA5-27C4-48DF-BB1C-9F4F6DBCD49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6E07CE4-C9D9-4000-BB55-A98DD16F2F11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114D2006-9D2A-4434-8193-648FB62F8FB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C3F4C75B-E798-415F-8854-2DEF9E24D90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C75C4012-7F3A-44AA-8F02-CBF17982D0E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5B004A22-97DE-4E38-B3AE-0E3126BAEBB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AEADBEC4-0BBD-46CE-872B-FD4E43B59B0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70DEEF86-BFB7-495A-AE69-3278727C1FB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F2EEF88D-3261-47C6-B8F2-75BE86339814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0F64D036-EC4F-462D-ABC0-D06ED424FD3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63147A77-1FEE-472D-AA88-FC883A30D1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CE43627E-AFAB-46AC-9BFD-8B31A1001B9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05584512-64FF-4982-B2F8-E92D5DE4C0D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9F51FC67-3EEF-48D9-BF03-7A594CF82050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CDC6B1DE-F5DC-4F54-8987-4178F92CD37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BCA97DE3-D2E9-4B41-8EE1-CE6B32F4B16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584F4C24-1363-46B4-8FC2-2C742D0BD4D9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5EB4CA24-29BB-42DA-99DB-34DE4E0A9AC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1A720503-9CE6-4DCD-965F-E9F5A4C5E9CF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9A3AD715-6964-4CF5-90BE-DB8281AD5AD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0AEC6158-D0A5-4944-9EC1-F157792F027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E9FD2C55-F6C7-4AA8-8E8F-622E39393D1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976A324E-FDA0-415E-A0F4-FF8DF28B775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F52604D6-E8EB-49F2-BFE7-A31BB2DEC96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D068C6CA-9396-4F26-970A-E1418DC58F2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7674649D-7BDC-4240-AA5C-F1C7E0E9FC7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3CDECBBA-C382-4846-B3F5-6ABFC6BBD614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C6947381-720D-4C5E-822A-27D3044B294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F1DBFF6D-BA93-4DA6-BB46-FA54094C939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D2E6CF03-7F27-45BC-A0CF-8521F8DFD1A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AA9B2221-7685-406B-9549-F5760775C2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89D7BCAF-44C8-4CDF-8908-2C1FEBC501BC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62ADC99-D10A-4189-8235-FF509B1C34EB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A8F583E-D213-4DF2-9DA9-5F60C1A456E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99B85E2B-6C5B-47D6-8A31-A6BED77C428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3ACDC0B8-BDBF-4E8E-BC7D-E12797AC380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40C81807-EC58-4E35-B8EF-BA1E2380EB1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60284A6F-6485-4DB3-AEB1-C88F78335D8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8CDD54C3-4A0F-4AD1-8777-F743A119E09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EB3DD6E8-381A-46AE-AB20-0EF22AC72D8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B30F0FF2-4236-4188-8E6F-ADA05B86B2C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629BAF28-811A-4933-A657-029AC64A9EE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CDBF26F7-39E9-4D83-BF82-EDAFCEC0807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28778AA9-0816-4995-B780-53B9CDD3216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BE846B66-5802-4573-82FD-D74ED456D4B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24086458-FCF3-4517-BCB2-90BC61255E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E907F489-A2AA-43C1-ADC2-AAB6E1F9B0B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C5501478-5EDA-4DB6-B6BD-CA085570E8E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C42B3C9B-86E9-4077-B774-FD5DFC16B5B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B30CF533-A6BE-4C74-A962-8A54FCB4D03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893DCF60-EC4A-4DB6-BAED-633933FC43D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03C31093-2583-4C84-BFDE-35F750FEDF4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CE8B5A2-E934-4076-B5A9-641C3230565F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C49F0302-35B2-4B89-8004-FAEDE81DF0F6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310FF4A8-8972-44FF-AB23-C3D4A96216A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0D81C21E-6AF7-4D96-B804-073CDEA7D0B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41702104-C8E7-4479-A5BD-4D6E5B92CF0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E7A7A53-D4B6-4E96-BCAD-B785714DC46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79333A42-4BB2-4E4D-9B05-6D0C19257AB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6BF82547-2BDE-40F0-9C53-534A1A93C59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53DE10E1-F6F9-412C-8158-A57A2C27243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AF650B79-0BA6-4DA0-963A-F9B2143002D4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BD4F412E-C5C0-4E3D-81FB-2502C9BEBBA6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7EC22AED-A3E6-4039-BD39-B3170BEDDBB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643EE03F-FA3B-4FD3-B180-DDBEE2DBBC0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DCA59B40-94AE-4DE6-85CC-F30B2AA8E70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250667C0-207D-4CED-B265-930DD96F680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AE8BC9B6-9867-4B01-BA00-89F119B14C73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EB7E0A16-EEF1-4764-82B6-7D310639552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CCCCE12C-4310-4AD7-8835-188808ADF1B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620992E3-EE41-441E-B111-876056FE21C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0E75D758-0E08-4A2B-863D-8642AA8612C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3703365F-6A8E-441B-88F5-925E6BA3A0A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FF9229AC-2147-43D2-9207-9DF2D7B313D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767C52E0-E254-4FC0-99F6-A647310657D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95C30846-E033-4B5D-BC3D-B25D1011488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5C2B840A-84B6-440F-9045-B5C4FD84C47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BC35763D-1EC3-47AF-9720-3CEED77C3F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1A10B13B-C672-4B54-8886-DBD63068F6A5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2F07AF42-B6F2-4CE6-A6D1-2BF981E7B29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8D74E7A7-B8B0-4663-BA84-9EA7BAF8887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5DC0361F-BD6D-4446-B3D0-0A01E17240D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2E5E4C07-8782-47F9-8A56-3018248B797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B91FBC2D-63FA-4051-AF41-0BEC4EF63FE2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41611AB6-E5CF-467F-95B4-B7224EE23FC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B809443-1332-4393-9DAD-0FEC8549043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52904FE8-C74B-455D-BD54-09A4FD39368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E01F5592-F34A-416F-98B1-6A4188F405F3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comments6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118" authorId="0" shapeId="0" xr:uid="{53CB34DA-1817-41F4-B269-D8DE0DEB8BFC}">
      <text>
        <r>
          <rPr>
            <b/>
            <sz val="9"/>
            <color indexed="81"/>
            <rFont val="MS P ゴシック"/>
            <family val="3"/>
            <charset val="128"/>
          </rPr>
          <t>=C87/CIQ($N118, "IQ_TOTAL_REV", O$117)</t>
        </r>
      </text>
    </comment>
    <comment ref="D118" authorId="0" shapeId="0" xr:uid="{0AB59682-7014-4E7D-B17F-13132DC44F54}">
      <text>
        <r>
          <rPr>
            <b/>
            <sz val="9"/>
            <color indexed="81"/>
            <rFont val="MS P ゴシック"/>
            <family val="3"/>
            <charset val="128"/>
          </rPr>
          <t>=D87/CIQ($N118, "IQ_TOTAL_REV", P$117)</t>
        </r>
      </text>
    </comment>
    <comment ref="E118" authorId="0" shapeId="0" xr:uid="{63A175FD-D8D3-4CE5-8AD2-CCBB193DD6E4}">
      <text>
        <r>
          <rPr>
            <b/>
            <sz val="9"/>
            <color indexed="81"/>
            <rFont val="MS P ゴシック"/>
            <family val="3"/>
            <charset val="128"/>
          </rPr>
          <t>=E87/CIQ($N118, "IQ_TOTAL_REV", Q$117)</t>
        </r>
      </text>
    </comment>
    <comment ref="F118" authorId="0" shapeId="0" xr:uid="{F8F7EB44-4009-4818-BF98-159D303AAB56}">
      <text>
        <r>
          <rPr>
            <b/>
            <sz val="9"/>
            <color indexed="81"/>
            <rFont val="MS P ゴシック"/>
            <family val="3"/>
            <charset val="128"/>
          </rPr>
          <t>=F87/CIQ($N118, "IQ_TOTAL_REV", R$117)</t>
        </r>
      </text>
    </comment>
    <comment ref="G118" authorId="0" shapeId="0" xr:uid="{A445DD56-9FAA-462B-B849-3F1023BB0A75}">
      <text>
        <r>
          <rPr>
            <b/>
            <sz val="9"/>
            <color indexed="81"/>
            <rFont val="MS P ゴシック"/>
            <family val="3"/>
            <charset val="128"/>
          </rPr>
          <t>=G87/CIQ($N118, "IQ_TOTAL_REV", S$117)</t>
        </r>
      </text>
    </comment>
    <comment ref="H118" authorId="0" shapeId="0" xr:uid="{6254D1D0-7579-448D-A07D-FA4EAA22173C}">
      <text>
        <r>
          <rPr>
            <b/>
            <sz val="9"/>
            <color indexed="81"/>
            <rFont val="MS P ゴシック"/>
            <family val="3"/>
            <charset val="128"/>
          </rPr>
          <t>=H87/CIQ($N118, "IQ_TOTAL_REV", T$117)</t>
        </r>
      </text>
    </comment>
    <comment ref="I118" authorId="0" shapeId="0" xr:uid="{545D5E31-E68D-4158-B8AF-EA0D4D97315F}">
      <text>
        <r>
          <rPr>
            <b/>
            <sz val="9"/>
            <color indexed="81"/>
            <rFont val="MS P ゴシック"/>
            <family val="3"/>
            <charset val="128"/>
          </rPr>
          <t>=I87/CIQ($N118, "IQ_TOTAL_REV", U$117)</t>
        </r>
      </text>
    </comment>
    <comment ref="J118" authorId="0" shapeId="0" xr:uid="{7BB77CC2-79F1-4A1B-8B8E-D47AC84E9546}">
      <text>
        <r>
          <rPr>
            <b/>
            <sz val="9"/>
            <color indexed="81"/>
            <rFont val="MS P ゴシック"/>
            <family val="3"/>
            <charset val="128"/>
          </rPr>
          <t>=J87/CIQ($N118, "IQ_TOTAL_REV", V$117)</t>
        </r>
      </text>
    </comment>
    <comment ref="K118" authorId="0" shapeId="0" xr:uid="{78217CCC-076B-4D70-88D2-9BA23D1E4610}">
      <text>
        <r>
          <rPr>
            <b/>
            <sz val="9"/>
            <color indexed="81"/>
            <rFont val="MS P ゴシック"/>
            <family val="3"/>
            <charset val="128"/>
          </rPr>
          <t>=K87/CIQ($N118, "IQ_TOTAL_REV", W$117)</t>
        </r>
      </text>
    </comment>
    <comment ref="L118" authorId="0" shapeId="0" xr:uid="{4EE61E1B-634B-4702-9981-C161A7CF3C2E}">
      <text>
        <r>
          <rPr>
            <b/>
            <sz val="9"/>
            <color indexed="81"/>
            <rFont val="MS P ゴシック"/>
            <family val="3"/>
            <charset val="128"/>
          </rPr>
          <t>=L87/CIQ($N118, "IQ_TOTAL_REV", X$117)</t>
        </r>
      </text>
    </comment>
    <comment ref="C119" authorId="0" shapeId="0" xr:uid="{6F7F5063-418E-45E0-8F7A-D67C5E2403D0}">
      <text>
        <r>
          <rPr>
            <b/>
            <sz val="9"/>
            <color indexed="81"/>
            <rFont val="MS P ゴシック"/>
            <family val="3"/>
            <charset val="128"/>
          </rPr>
          <t>=C88/CIQ($N119, "IQ_TOTAL_REV", O$117)</t>
        </r>
      </text>
    </comment>
    <comment ref="D119" authorId="0" shapeId="0" xr:uid="{56593DEB-6E93-4ADE-8FC9-9C91CE317D0A}">
      <text>
        <r>
          <rPr>
            <b/>
            <sz val="9"/>
            <color indexed="81"/>
            <rFont val="MS P ゴシック"/>
            <family val="3"/>
            <charset val="128"/>
          </rPr>
          <t>=D88/CIQ($N119, "IQ_TOTAL_REV", P$117)</t>
        </r>
      </text>
    </comment>
    <comment ref="E119" authorId="0" shapeId="0" xr:uid="{84CB21F5-C1B6-4DDC-9EAE-1BC75FCBD3AB}">
      <text>
        <r>
          <rPr>
            <b/>
            <sz val="9"/>
            <color indexed="81"/>
            <rFont val="MS P ゴシック"/>
            <family val="3"/>
            <charset val="128"/>
          </rPr>
          <t>=E88/CIQ($N119, "IQ_TOTAL_REV", Q$117)</t>
        </r>
      </text>
    </comment>
    <comment ref="F119" authorId="0" shapeId="0" xr:uid="{08E6749D-DDE5-4F84-8EAB-1CCA7C9EF98C}">
      <text>
        <r>
          <rPr>
            <b/>
            <sz val="9"/>
            <color indexed="81"/>
            <rFont val="MS P ゴシック"/>
            <family val="3"/>
            <charset val="128"/>
          </rPr>
          <t>=F88/CIQ($N119, "IQ_TOTAL_REV", R$117)</t>
        </r>
      </text>
    </comment>
    <comment ref="G119" authorId="0" shapeId="0" xr:uid="{F8920627-E4F4-41DD-B120-FD0D7FACF7C1}">
      <text>
        <r>
          <rPr>
            <b/>
            <sz val="9"/>
            <color indexed="81"/>
            <rFont val="MS P ゴシック"/>
            <family val="3"/>
            <charset val="128"/>
          </rPr>
          <t>=G88/CIQ($N119, "IQ_TOTAL_REV", S$117)</t>
        </r>
      </text>
    </comment>
    <comment ref="H119" authorId="0" shapeId="0" xr:uid="{E47C0673-FEFB-4061-927F-F4E20A4D5D01}">
      <text>
        <r>
          <rPr>
            <b/>
            <sz val="9"/>
            <color indexed="81"/>
            <rFont val="MS P ゴシック"/>
            <family val="3"/>
            <charset val="128"/>
          </rPr>
          <t>=H88/CIQ($N119, "IQ_TOTAL_REV", T$117)</t>
        </r>
      </text>
    </comment>
    <comment ref="I119" authorId="0" shapeId="0" xr:uid="{DC3AE3D5-3858-408A-817F-6448374EB4AC}">
      <text>
        <r>
          <rPr>
            <b/>
            <sz val="9"/>
            <color indexed="81"/>
            <rFont val="MS P ゴシック"/>
            <family val="3"/>
            <charset val="128"/>
          </rPr>
          <t>=I88/CIQ($N119, "IQ_TOTAL_REV", U$117)</t>
        </r>
      </text>
    </comment>
    <comment ref="J119" authorId="0" shapeId="0" xr:uid="{994ACC86-AF75-473F-9F6B-0583F4B3214B}">
      <text>
        <r>
          <rPr>
            <b/>
            <sz val="9"/>
            <color indexed="81"/>
            <rFont val="MS P ゴシック"/>
            <family val="3"/>
            <charset val="128"/>
          </rPr>
          <t>=J88/CIQ($N119, "IQ_TOTAL_REV", V$117)</t>
        </r>
      </text>
    </comment>
    <comment ref="K119" authorId="0" shapeId="0" xr:uid="{7A4CC74E-EC70-4A78-972E-49AD782C7022}">
      <text>
        <r>
          <rPr>
            <b/>
            <sz val="9"/>
            <color indexed="81"/>
            <rFont val="MS P ゴシック"/>
            <family val="3"/>
            <charset val="128"/>
          </rPr>
          <t>=K88/CIQ($N119, "IQ_TOTAL_REV", W$117)</t>
        </r>
      </text>
    </comment>
    <comment ref="L119" authorId="0" shapeId="0" xr:uid="{467A7C2D-405A-4C07-B113-7643D1FC7433}">
      <text>
        <r>
          <rPr>
            <b/>
            <sz val="9"/>
            <color indexed="81"/>
            <rFont val="MS P ゴシック"/>
            <family val="3"/>
            <charset val="128"/>
          </rPr>
          <t>=L88/CIQ($N119, "IQ_TOTAL_REV", X$117)</t>
        </r>
      </text>
    </comment>
    <comment ref="C120" authorId="0" shapeId="0" xr:uid="{1D79A785-8B58-46DF-BD20-59312DE6FAE7}">
      <text>
        <r>
          <rPr>
            <b/>
            <sz val="9"/>
            <color indexed="81"/>
            <rFont val="MS P ゴシック"/>
            <family val="3"/>
            <charset val="128"/>
          </rPr>
          <t>=C89/CIQ($N120, "IQ_TOTAL_REV", O$117)</t>
        </r>
      </text>
    </comment>
    <comment ref="D120" authorId="0" shapeId="0" xr:uid="{FE2706F0-70C5-4F1E-9510-73FB950BC575}">
      <text>
        <r>
          <rPr>
            <b/>
            <sz val="9"/>
            <color indexed="81"/>
            <rFont val="MS P ゴシック"/>
            <family val="3"/>
            <charset val="128"/>
          </rPr>
          <t>=D89/CIQ($N120, "IQ_TOTAL_REV", P$117)</t>
        </r>
      </text>
    </comment>
    <comment ref="E120" authorId="0" shapeId="0" xr:uid="{7402A919-726D-4774-B024-FA741742E09E}">
      <text>
        <r>
          <rPr>
            <b/>
            <sz val="9"/>
            <color indexed="81"/>
            <rFont val="MS P ゴシック"/>
            <family val="3"/>
            <charset val="128"/>
          </rPr>
          <t>=E89/CIQ($N120, "IQ_TOTAL_REV", Q$117)</t>
        </r>
      </text>
    </comment>
    <comment ref="F120" authorId="0" shapeId="0" xr:uid="{FD89A3B6-42F5-4711-97D3-252F096CA27A}">
      <text>
        <r>
          <rPr>
            <b/>
            <sz val="9"/>
            <color indexed="81"/>
            <rFont val="MS P ゴシック"/>
            <family val="3"/>
            <charset val="128"/>
          </rPr>
          <t>=F89/CIQ($N120, "IQ_TOTAL_REV", R$117)</t>
        </r>
      </text>
    </comment>
    <comment ref="G120" authorId="0" shapeId="0" xr:uid="{B80AA915-0624-4291-AC5E-4DB4DEE99569}">
      <text>
        <r>
          <rPr>
            <b/>
            <sz val="9"/>
            <color indexed="81"/>
            <rFont val="MS P ゴシック"/>
            <family val="3"/>
            <charset val="128"/>
          </rPr>
          <t>=G89/CIQ($N120, "IQ_TOTAL_REV", S$117)</t>
        </r>
      </text>
    </comment>
    <comment ref="H120" authorId="0" shapeId="0" xr:uid="{5D46E939-C14E-4FB2-97C1-9760987C0BD5}">
      <text>
        <r>
          <rPr>
            <b/>
            <sz val="9"/>
            <color indexed="81"/>
            <rFont val="MS P ゴシック"/>
            <family val="3"/>
            <charset val="128"/>
          </rPr>
          <t>=H89/CIQ($N120, "IQ_TOTAL_REV", T$117)</t>
        </r>
      </text>
    </comment>
    <comment ref="I120" authorId="0" shapeId="0" xr:uid="{DD2166AB-2B74-4BDC-AE84-DBFC84F85622}">
      <text>
        <r>
          <rPr>
            <b/>
            <sz val="9"/>
            <color indexed="81"/>
            <rFont val="MS P ゴシック"/>
            <family val="3"/>
            <charset val="128"/>
          </rPr>
          <t>=I89/CIQ($N120, "IQ_TOTAL_REV", U$117)</t>
        </r>
      </text>
    </comment>
    <comment ref="J120" authorId="0" shapeId="0" xr:uid="{2F0A0A4A-1BFE-4F8E-A34F-10188351B75C}">
      <text>
        <r>
          <rPr>
            <b/>
            <sz val="9"/>
            <color indexed="81"/>
            <rFont val="MS P ゴシック"/>
            <family val="3"/>
            <charset val="128"/>
          </rPr>
          <t>=J89/CIQ($N120, "IQ_TOTAL_REV", V$117)</t>
        </r>
      </text>
    </comment>
    <comment ref="K120" authorId="0" shapeId="0" xr:uid="{08920410-23D1-4594-9AE5-727ABA01910F}">
      <text>
        <r>
          <rPr>
            <b/>
            <sz val="9"/>
            <color indexed="81"/>
            <rFont val="MS P ゴシック"/>
            <family val="3"/>
            <charset val="128"/>
          </rPr>
          <t>=K89/CIQ($N120, "IQ_TOTAL_REV", W$117)</t>
        </r>
      </text>
    </comment>
    <comment ref="L120" authorId="0" shapeId="0" xr:uid="{DF58BFFB-70AC-4484-8965-1B2798AC8866}">
      <text>
        <r>
          <rPr>
            <b/>
            <sz val="9"/>
            <color indexed="81"/>
            <rFont val="MS P ゴシック"/>
            <family val="3"/>
            <charset val="128"/>
          </rPr>
          <t>=L89/CIQ($N120, "IQ_TOTAL_REV", X$117)</t>
        </r>
      </text>
    </comment>
    <comment ref="C121" authorId="0" shapeId="0" xr:uid="{E88C5B43-3E3E-4678-A9CD-CB009488D3CE}">
      <text>
        <r>
          <rPr>
            <b/>
            <sz val="9"/>
            <color indexed="81"/>
            <rFont val="MS P ゴシック"/>
            <family val="3"/>
            <charset val="128"/>
          </rPr>
          <t>=C90/CIQ($N121, "IQ_TOTAL_REV", O$117)</t>
        </r>
      </text>
    </comment>
    <comment ref="D121" authorId="0" shapeId="0" xr:uid="{E8703317-5632-4D28-ACA5-6953AD82A543}">
      <text>
        <r>
          <rPr>
            <b/>
            <sz val="9"/>
            <color indexed="81"/>
            <rFont val="MS P ゴシック"/>
            <family val="3"/>
            <charset val="128"/>
          </rPr>
          <t>=D90/CIQ($N121, "IQ_TOTAL_REV", P$117)</t>
        </r>
      </text>
    </comment>
    <comment ref="E121" authorId="0" shapeId="0" xr:uid="{CCA86E36-5D13-4456-A842-D777F5FA582E}">
      <text>
        <r>
          <rPr>
            <b/>
            <sz val="9"/>
            <color indexed="81"/>
            <rFont val="MS P ゴシック"/>
            <family val="3"/>
            <charset val="128"/>
          </rPr>
          <t>=E90/CIQ($N121, "IQ_TOTAL_REV", Q$117)</t>
        </r>
      </text>
    </comment>
    <comment ref="F121" authorId="0" shapeId="0" xr:uid="{A64E656D-D290-44FF-9FCC-1920385306D8}">
      <text>
        <r>
          <rPr>
            <b/>
            <sz val="9"/>
            <color indexed="81"/>
            <rFont val="MS P ゴシック"/>
            <family val="3"/>
            <charset val="128"/>
          </rPr>
          <t>=F90/CIQ($N121, "IQ_TOTAL_REV", R$117)</t>
        </r>
      </text>
    </comment>
    <comment ref="G121" authorId="0" shapeId="0" xr:uid="{9FEB738C-4507-4B14-B72B-C82F6652E7A1}">
      <text>
        <r>
          <rPr>
            <b/>
            <sz val="9"/>
            <color indexed="81"/>
            <rFont val="MS P ゴシック"/>
            <family val="3"/>
            <charset val="128"/>
          </rPr>
          <t>=G90/CIQ($N121, "IQ_TOTAL_REV", S$117)</t>
        </r>
      </text>
    </comment>
    <comment ref="H121" authorId="0" shapeId="0" xr:uid="{B4CEE050-523F-48E7-81BE-D8904F45A202}">
      <text>
        <r>
          <rPr>
            <b/>
            <sz val="9"/>
            <color indexed="81"/>
            <rFont val="MS P ゴシック"/>
            <family val="3"/>
            <charset val="128"/>
          </rPr>
          <t>=H90/CIQ($N121, "IQ_TOTAL_REV", T$117)</t>
        </r>
      </text>
    </comment>
    <comment ref="I121" authorId="0" shapeId="0" xr:uid="{F01C3355-C96C-40D4-95C3-4FADB7BD14D7}">
      <text>
        <r>
          <rPr>
            <b/>
            <sz val="9"/>
            <color indexed="81"/>
            <rFont val="MS P ゴシック"/>
            <family val="3"/>
            <charset val="128"/>
          </rPr>
          <t>=I90/CIQ($N121, "IQ_TOTAL_REV", U$117)</t>
        </r>
      </text>
    </comment>
    <comment ref="J121" authorId="0" shapeId="0" xr:uid="{67848964-4407-4C6D-94E3-8B5C85FA382C}">
      <text>
        <r>
          <rPr>
            <b/>
            <sz val="9"/>
            <color indexed="81"/>
            <rFont val="MS P ゴシック"/>
            <family val="3"/>
            <charset val="128"/>
          </rPr>
          <t>=J90/CIQ($N121, "IQ_TOTAL_REV", V$117)</t>
        </r>
      </text>
    </comment>
    <comment ref="K121" authorId="0" shapeId="0" xr:uid="{67E9B4DF-FD87-431D-A9AD-B61496832AF8}">
      <text>
        <r>
          <rPr>
            <b/>
            <sz val="9"/>
            <color indexed="81"/>
            <rFont val="MS P ゴシック"/>
            <family val="3"/>
            <charset val="128"/>
          </rPr>
          <t>=K90/CIQ($N121, "IQ_TOTAL_REV", W$117)</t>
        </r>
      </text>
    </comment>
    <comment ref="L121" authorId="0" shapeId="0" xr:uid="{02A1924A-B90D-42FF-B0B8-6029957BC6D1}">
      <text>
        <r>
          <rPr>
            <b/>
            <sz val="9"/>
            <color indexed="81"/>
            <rFont val="MS P ゴシック"/>
            <family val="3"/>
            <charset val="128"/>
          </rPr>
          <t>=L90/CIQ($N121, "IQ_TOTAL_REV", X$117)</t>
        </r>
      </text>
    </comment>
    <comment ref="C122" authorId="0" shapeId="0" xr:uid="{50DCB4A2-42A0-4AF3-B597-C20F3190BD2F}">
      <text>
        <r>
          <rPr>
            <b/>
            <sz val="9"/>
            <color indexed="81"/>
            <rFont val="MS P ゴシック"/>
            <family val="3"/>
            <charset val="128"/>
          </rPr>
          <t>=C91/CIQ($N122, "IQ_TOTAL_REV", O$117)</t>
        </r>
      </text>
    </comment>
    <comment ref="D122" authorId="0" shapeId="0" xr:uid="{CBF64F65-43A1-4272-B693-3B22B13508CB}">
      <text>
        <r>
          <rPr>
            <b/>
            <sz val="9"/>
            <color indexed="81"/>
            <rFont val="MS P ゴシック"/>
            <family val="3"/>
            <charset val="128"/>
          </rPr>
          <t>=D91/CIQ($N122, "IQ_TOTAL_REV", P$117)</t>
        </r>
      </text>
    </comment>
    <comment ref="E122" authorId="0" shapeId="0" xr:uid="{794091D0-2D53-4683-9211-862654BA67C6}">
      <text>
        <r>
          <rPr>
            <b/>
            <sz val="9"/>
            <color indexed="81"/>
            <rFont val="MS P ゴシック"/>
            <family val="3"/>
            <charset val="128"/>
          </rPr>
          <t>=E91/CIQ($N122, "IQ_TOTAL_REV", Q$117)</t>
        </r>
      </text>
    </comment>
    <comment ref="F122" authorId="0" shapeId="0" xr:uid="{872BB349-E421-49EC-A6F8-320FB574EB14}">
      <text>
        <r>
          <rPr>
            <b/>
            <sz val="9"/>
            <color indexed="81"/>
            <rFont val="MS P ゴシック"/>
            <family val="3"/>
            <charset val="128"/>
          </rPr>
          <t>=F91/CIQ($N122, "IQ_TOTAL_REV", R$117)</t>
        </r>
      </text>
    </comment>
    <comment ref="G122" authorId="0" shapeId="0" xr:uid="{7087E5E5-CAF6-4E1D-9904-EF63646CFEAA}">
      <text>
        <r>
          <rPr>
            <b/>
            <sz val="9"/>
            <color indexed="81"/>
            <rFont val="MS P ゴシック"/>
            <family val="3"/>
            <charset val="128"/>
          </rPr>
          <t>=G91/CIQ($N122, "IQ_TOTAL_REV", S$117)</t>
        </r>
      </text>
    </comment>
    <comment ref="H122" authorId="0" shapeId="0" xr:uid="{10F93D98-8A11-453A-B907-AA8643AF5F3C}">
      <text>
        <r>
          <rPr>
            <b/>
            <sz val="9"/>
            <color indexed="81"/>
            <rFont val="MS P ゴシック"/>
            <family val="3"/>
            <charset val="128"/>
          </rPr>
          <t>=H91/CIQ($N122, "IQ_TOTAL_REV", T$117)</t>
        </r>
      </text>
    </comment>
    <comment ref="I122" authorId="0" shapeId="0" xr:uid="{C9678E90-4B81-4170-976E-5A0D63E25D2F}">
      <text>
        <r>
          <rPr>
            <b/>
            <sz val="9"/>
            <color indexed="81"/>
            <rFont val="MS P ゴシック"/>
            <family val="3"/>
            <charset val="128"/>
          </rPr>
          <t>=I91/CIQ($N122, "IQ_TOTAL_REV", U$117)</t>
        </r>
      </text>
    </comment>
    <comment ref="J122" authorId="0" shapeId="0" xr:uid="{35182904-9277-4F6A-B0F5-8011CE45862C}">
      <text>
        <r>
          <rPr>
            <b/>
            <sz val="9"/>
            <color indexed="81"/>
            <rFont val="MS P ゴシック"/>
            <family val="3"/>
            <charset val="128"/>
          </rPr>
          <t>=J91/CIQ($N122, "IQ_TOTAL_REV", V$117)</t>
        </r>
      </text>
    </comment>
    <comment ref="K122" authorId="0" shapeId="0" xr:uid="{85822197-2D58-46F8-BD0D-5FA5E2B670B6}">
      <text>
        <r>
          <rPr>
            <b/>
            <sz val="9"/>
            <color indexed="81"/>
            <rFont val="MS P ゴシック"/>
            <family val="3"/>
            <charset val="128"/>
          </rPr>
          <t>=K91/CIQ($N122, "IQ_TOTAL_REV", W$117)</t>
        </r>
      </text>
    </comment>
    <comment ref="L122" authorId="0" shapeId="0" xr:uid="{7A180CC5-6923-4FEC-BDDF-86F4FF64B05B}">
      <text>
        <r>
          <rPr>
            <b/>
            <sz val="9"/>
            <color indexed="81"/>
            <rFont val="MS P ゴシック"/>
            <family val="3"/>
            <charset val="128"/>
          </rPr>
          <t>=L91/CIQ($N122, "IQ_TOTAL_REV", X$117)</t>
        </r>
      </text>
    </comment>
    <comment ref="C125" authorId="0" shapeId="0" xr:uid="{84C3B67F-FAF1-4FDA-BF00-35A269DFFA30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C80</t>
        </r>
      </text>
    </comment>
    <comment ref="D125" authorId="0" shapeId="0" xr:uid="{324E7013-661C-4CCE-856F-EB4C4CEFF80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D80</t>
        </r>
      </text>
    </comment>
    <comment ref="E125" authorId="0" shapeId="0" xr:uid="{DDBD7DD4-2CCD-493C-9ECC-7298E47ACE0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E80</t>
        </r>
      </text>
    </comment>
    <comment ref="F125" authorId="0" shapeId="0" xr:uid="{91FC92F1-A930-413A-8E36-7BC621AB4DE2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F80</t>
        </r>
      </text>
    </comment>
    <comment ref="G125" authorId="0" shapeId="0" xr:uid="{1A02E3F8-2B74-4FE1-BA30-5FABB8CA81D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G80</t>
        </r>
      </text>
    </comment>
    <comment ref="H125" authorId="0" shapeId="0" xr:uid="{DCAB7DC9-C0CC-41C8-9037-34FF07DA375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H80</t>
        </r>
      </text>
    </comment>
    <comment ref="I125" authorId="0" shapeId="0" xr:uid="{79E7105D-84CB-4169-B774-2AC05F472B6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I80</t>
        </r>
      </text>
    </comment>
    <comment ref="J125" authorId="0" shapeId="0" xr:uid="{C7AF1FFD-3C32-42D0-B716-4BC59F2D468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J80</t>
        </r>
      </text>
    </comment>
    <comment ref="K125" authorId="0" shapeId="0" xr:uid="{56FE34E4-E2D5-4F0B-981A-15E729F23CB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K80</t>
        </r>
      </text>
    </comment>
    <comment ref="L125" authorId="0" shapeId="0" xr:uid="{E9E75879-EF1B-4AFA-9E05-FF845D8AFA68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L80</t>
        </r>
      </text>
    </comment>
    <comment ref="C126" authorId="0" shapeId="0" xr:uid="{A367072D-F3EC-493E-AA94-1395091ECB1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C81</t>
        </r>
      </text>
    </comment>
    <comment ref="D126" authorId="0" shapeId="0" xr:uid="{E5FA86C3-AE81-4F41-926D-54652667983D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D81</t>
        </r>
      </text>
    </comment>
    <comment ref="E126" authorId="0" shapeId="0" xr:uid="{890A98BF-3233-4C84-96ED-E834467BFA3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E81</t>
        </r>
      </text>
    </comment>
    <comment ref="F126" authorId="0" shapeId="0" xr:uid="{1B91BBEF-D9BD-4CB8-89BB-76EEE4B0CA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F81</t>
        </r>
      </text>
    </comment>
    <comment ref="G126" authorId="0" shapeId="0" xr:uid="{834C605D-C02C-4F51-9B0A-B1A43A4668C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G81</t>
        </r>
      </text>
    </comment>
    <comment ref="H126" authorId="0" shapeId="0" xr:uid="{E007388A-E340-4B03-A0BF-C533CB8D3E5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H81</t>
        </r>
      </text>
    </comment>
    <comment ref="I126" authorId="0" shapeId="0" xr:uid="{8909BBD0-42EB-4CDF-8DDD-4B5E0B9315E8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I81</t>
        </r>
      </text>
    </comment>
    <comment ref="J126" authorId="0" shapeId="0" xr:uid="{102BCE8D-7870-4737-8DA6-9A3A5879329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J81</t>
        </r>
      </text>
    </comment>
    <comment ref="K126" authorId="0" shapeId="0" xr:uid="{A4D0810D-A278-4284-BA0C-5C526A7B923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K81</t>
        </r>
      </text>
    </comment>
    <comment ref="L126" authorId="0" shapeId="0" xr:uid="{6F55CC9B-AA9B-4C8B-86C2-E61FA49E9D6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L81</t>
        </r>
      </text>
    </comment>
    <comment ref="C127" authorId="0" shapeId="0" xr:uid="{AA272C16-ED8D-40C8-8EE5-0FF23525C0D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C82</t>
        </r>
      </text>
    </comment>
    <comment ref="D127" authorId="0" shapeId="0" xr:uid="{B92292FD-F3D4-493F-BF43-B0D02420CD3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D82</t>
        </r>
      </text>
    </comment>
    <comment ref="E127" authorId="0" shapeId="0" xr:uid="{890250E8-F554-4590-9E71-EFA61F55EF2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E82</t>
        </r>
      </text>
    </comment>
    <comment ref="F127" authorId="0" shapeId="0" xr:uid="{0C430585-2DE1-4027-974A-F6E9943C87A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F82</t>
        </r>
      </text>
    </comment>
    <comment ref="G127" authorId="0" shapeId="0" xr:uid="{92E2C5AA-918C-42D3-938D-C5600C94CD0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G82</t>
        </r>
      </text>
    </comment>
    <comment ref="H127" authorId="0" shapeId="0" xr:uid="{DB8F400C-72E3-4942-A949-23564872B4B3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H82</t>
        </r>
      </text>
    </comment>
    <comment ref="I127" authorId="0" shapeId="0" xr:uid="{AE900E60-B42F-4CCB-AEBF-F732AF1AD62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I82</t>
        </r>
      </text>
    </comment>
    <comment ref="J127" authorId="0" shapeId="0" xr:uid="{AF062599-BA83-4BBB-920E-29EFE9997C84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J82</t>
        </r>
      </text>
    </comment>
    <comment ref="K127" authorId="0" shapeId="0" xr:uid="{0E7628B6-4AAC-439B-A62A-CD5D084FBC3C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K82</t>
        </r>
      </text>
    </comment>
    <comment ref="L127" authorId="0" shapeId="0" xr:uid="{534ECD32-E88D-4659-83E3-52DA23DCCFA5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L82</t>
        </r>
      </text>
    </comment>
    <comment ref="C128" authorId="0" shapeId="0" xr:uid="{B364DBCD-74B6-461E-A635-BCF7F18892B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C83</t>
        </r>
      </text>
    </comment>
    <comment ref="D128" authorId="0" shapeId="0" xr:uid="{A1B5E3D3-C0E3-4A7F-A257-3C970DA7688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D83</t>
        </r>
      </text>
    </comment>
    <comment ref="E128" authorId="0" shapeId="0" xr:uid="{D1705DC6-0E20-4064-9C9A-9F1626745C9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E83</t>
        </r>
      </text>
    </comment>
    <comment ref="F128" authorId="0" shapeId="0" xr:uid="{9BE8504D-E4A8-4FD6-97E2-E235D1E4D8C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F83</t>
        </r>
      </text>
    </comment>
    <comment ref="G128" authorId="0" shapeId="0" xr:uid="{A64153FC-BFF2-4217-B76F-05549F2D4B6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G83</t>
        </r>
      </text>
    </comment>
    <comment ref="H128" authorId="0" shapeId="0" xr:uid="{CBB455FA-5333-480E-AE9D-36CA23E1A50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H83</t>
        </r>
      </text>
    </comment>
    <comment ref="I128" authorId="0" shapeId="0" xr:uid="{42A4972C-9D6D-4036-9758-D8E51A1AC82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I83</t>
        </r>
      </text>
    </comment>
    <comment ref="J128" authorId="0" shapeId="0" xr:uid="{486E8F5F-C673-4696-9044-949D4C27AEFA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J83</t>
        </r>
      </text>
    </comment>
    <comment ref="K128" authorId="0" shapeId="0" xr:uid="{DCF88677-4AF9-4CAB-9417-B3CA85A06E08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K83</t>
        </r>
      </text>
    </comment>
    <comment ref="L128" authorId="0" shapeId="0" xr:uid="{A7350445-FB44-40E6-B39D-1379B6DB639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L83</t>
        </r>
      </text>
    </comment>
    <comment ref="C129" authorId="0" shapeId="0" xr:uid="{2CAF9B85-7D60-4905-836F-8D9576DA3DDD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C84</t>
        </r>
      </text>
    </comment>
    <comment ref="D129" authorId="0" shapeId="0" xr:uid="{17CABFFD-BEDC-409F-9874-E41BD2FD3211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D84</t>
        </r>
      </text>
    </comment>
    <comment ref="E129" authorId="0" shapeId="0" xr:uid="{CB55ADD3-C619-4101-A235-0942408BE08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E84</t>
        </r>
      </text>
    </comment>
    <comment ref="F129" authorId="0" shapeId="0" xr:uid="{C4AFA8FB-E4E0-4140-81B5-46C9468EB07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F84</t>
        </r>
      </text>
    </comment>
    <comment ref="G129" authorId="0" shapeId="0" xr:uid="{6F6E8B13-4E83-4385-86B2-DA705AB710C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G84</t>
        </r>
      </text>
    </comment>
    <comment ref="H129" authorId="0" shapeId="0" xr:uid="{23BD2282-9FC7-40F1-89A9-B8D88616C3C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H84</t>
        </r>
      </text>
    </comment>
    <comment ref="I129" authorId="0" shapeId="0" xr:uid="{5FEF4848-FFFB-4D2C-98BA-E6196F40DE18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I84</t>
        </r>
      </text>
    </comment>
    <comment ref="J129" authorId="0" shapeId="0" xr:uid="{9B61848D-9E74-4D0C-AA6F-A39DAD89A79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J84</t>
        </r>
      </text>
    </comment>
    <comment ref="K129" authorId="0" shapeId="0" xr:uid="{A768F326-4CD8-452F-9E78-BF9D73941CA4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K84</t>
        </r>
      </text>
    </comment>
    <comment ref="L129" authorId="0" shapeId="0" xr:uid="{C71A6798-71C6-4837-9966-7B72A18F1332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L84</t>
        </r>
      </text>
    </comment>
    <comment ref="C132" authorId="0" shapeId="0" xr:uid="{1AAE5900-931E-46A9-8E3E-8C98635D1AF7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O$117)/(CIQ($N118,"IQ_TOTAL_ASSETS",N$117)-CIQ($N118,"IQ_TOTAL_CA",N$117))</t>
        </r>
      </text>
    </comment>
    <comment ref="D132" authorId="0" shapeId="0" xr:uid="{F296CF60-480E-490A-8923-3EDB684DE0B6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P$117)/(CIQ($N118,"IQ_TOTAL_ASSETS",O$117)-CIQ($N118,"IQ_TOTAL_CA",O$117))</t>
        </r>
      </text>
    </comment>
    <comment ref="E132" authorId="0" shapeId="0" xr:uid="{0BC261FB-51B2-4A06-AA78-BD5DBDFCCBDE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Q$117)/(CIQ($N118,"IQ_TOTAL_ASSETS",P$117)-CIQ($N118,"IQ_TOTAL_CA",P$117))</t>
        </r>
      </text>
    </comment>
    <comment ref="F132" authorId="0" shapeId="0" xr:uid="{050BB5D8-4DB5-44B4-A983-D5A3EECD88F1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R$117)/(CIQ($N118,"IQ_TOTAL_ASSETS",Q$117)-CIQ($N118,"IQ_TOTAL_CA",Q$117))</t>
        </r>
      </text>
    </comment>
    <comment ref="G132" authorId="0" shapeId="0" xr:uid="{0235F40C-1BC6-4187-9908-70FBDCAE042A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S$117)/(CIQ($N118,"IQ_TOTAL_ASSETS",R$117)-CIQ($N118,"IQ_TOTAL_CA",R$117))</t>
        </r>
      </text>
    </comment>
    <comment ref="H132" authorId="0" shapeId="0" xr:uid="{26FD2498-BC1E-47A1-B2A2-FCB6C25D880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T$117)/(CIQ($N118,"IQ_TOTAL_ASSETS",S$117)-CIQ($N118,"IQ_TOTAL_CA",S$117))</t>
        </r>
      </text>
    </comment>
    <comment ref="I132" authorId="0" shapeId="0" xr:uid="{839CDD36-68D5-4753-8839-5D20090C5B2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U$117)/(CIQ($N118,"IQ_TOTAL_ASSETS",T$117)-CIQ($N118,"IQ_TOTAL_CA",T$117))</t>
        </r>
      </text>
    </comment>
    <comment ref="J132" authorId="0" shapeId="0" xr:uid="{4704A5F9-047C-46E3-A856-C687746FB0E4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V$117)/(CIQ($N118,"IQ_TOTAL_ASSETS",U$117)-CIQ($N118,"IQ_TOTAL_CA",U$117))</t>
        </r>
      </text>
    </comment>
    <comment ref="K132" authorId="0" shapeId="0" xr:uid="{0C581A83-AC01-4C3C-A718-250C8E13A5A3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W$117)/(CIQ($N118,"IQ_TOTAL_ASSETS",V$117)-CIQ($N118,"IQ_TOTAL_CA",V$117))</t>
        </r>
      </text>
    </comment>
    <comment ref="L132" authorId="0" shapeId="0" xr:uid="{72BA005C-98B0-4663-92D4-C35604D64C95}">
      <text>
        <r>
          <rPr>
            <b/>
            <sz val="9"/>
            <color indexed="81"/>
            <rFont val="MS P ゴシック"/>
            <family val="3"/>
            <charset val="128"/>
          </rPr>
          <t>=CIQ($N118, "IQ_TOTAL_REV", X$117)/(CIQ($N118,"IQ_TOTAL_ASSETS",W$117)-CIQ($N118,"IQ_TOTAL_CA",W$117))</t>
        </r>
      </text>
    </comment>
    <comment ref="C133" authorId="0" shapeId="0" xr:uid="{8D518DE2-CB2F-4554-B0B0-238EDB4D22E0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O$117)/(CIQ($N119,"IQ_TOTAL_ASSETS",N$117)-CIQ($N119,"IQ_TOTAL_CA",N$117))</t>
        </r>
      </text>
    </comment>
    <comment ref="D133" authorId="0" shapeId="0" xr:uid="{D2115040-5EEF-4327-BCC5-2B0A33A10CA9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P$117)/(CIQ($N119,"IQ_TOTAL_ASSETS",O$117)-CIQ($N119,"IQ_TOTAL_CA",O$117))</t>
        </r>
      </text>
    </comment>
    <comment ref="E133" authorId="0" shapeId="0" xr:uid="{530863CD-831C-4761-B25A-12A7CE2CAF97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Q$117)/(CIQ($N119,"IQ_TOTAL_ASSETS",P$117)-CIQ($N119,"IQ_TOTAL_CA",P$117))</t>
        </r>
      </text>
    </comment>
    <comment ref="F133" authorId="0" shapeId="0" xr:uid="{63101D07-918C-4587-9E49-CD7F2810197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R$117)/(CIQ($N119,"IQ_TOTAL_ASSETS",Q$117)-CIQ($N119,"IQ_TOTAL_CA",Q$117))</t>
        </r>
      </text>
    </comment>
    <comment ref="G133" authorId="0" shapeId="0" xr:uid="{24AF105A-F66A-4090-8B39-AFE59D1CC0BE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S$117)/(CIQ($N119,"IQ_TOTAL_ASSETS",R$117)-CIQ($N119,"IQ_TOTAL_CA",R$117))</t>
        </r>
      </text>
    </comment>
    <comment ref="H133" authorId="0" shapeId="0" xr:uid="{88A84669-55E9-4104-892F-2636BB3F14C1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T$117)/(CIQ($N119,"IQ_TOTAL_ASSETS",S$117)-CIQ($N119,"IQ_TOTAL_CA",S$117))</t>
        </r>
      </text>
    </comment>
    <comment ref="I133" authorId="0" shapeId="0" xr:uid="{24A7BCF8-3FB5-4CDD-8CBF-37B6F3F6DFE4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U$117)/(CIQ($N119,"IQ_TOTAL_ASSETS",T$117)-CIQ($N119,"IQ_TOTAL_CA",T$117))</t>
        </r>
      </text>
    </comment>
    <comment ref="J133" authorId="0" shapeId="0" xr:uid="{4A530F19-0F2E-4829-81B1-1419AFF53BDA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V$117)/(CIQ($N119,"IQ_TOTAL_ASSETS",U$117)-CIQ($N119,"IQ_TOTAL_CA",U$117))</t>
        </r>
      </text>
    </comment>
    <comment ref="K133" authorId="0" shapeId="0" xr:uid="{4250F206-FFFB-4D8E-962B-717EF03966BC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W$117)/(CIQ($N119,"IQ_TOTAL_ASSETS",V$117)-CIQ($N119,"IQ_TOTAL_CA",V$117))</t>
        </r>
      </text>
    </comment>
    <comment ref="L133" authorId="0" shapeId="0" xr:uid="{29321C6F-B945-498C-8B2D-391050CE8A5B}">
      <text>
        <r>
          <rPr>
            <b/>
            <sz val="9"/>
            <color indexed="81"/>
            <rFont val="MS P ゴシック"/>
            <family val="3"/>
            <charset val="128"/>
          </rPr>
          <t>=CIQ($N119, "IQ_TOTAL_REV", X$117)/(CIQ($N119,"IQ_TOTAL_ASSETS",W$117)-CIQ($N119,"IQ_TOTAL_CA",W$117))</t>
        </r>
      </text>
    </comment>
    <comment ref="C134" authorId="0" shapeId="0" xr:uid="{11B79E22-AA3A-49B1-9606-38A8DB3A9B3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O$117)/(CIQ($N120,"IQ_TOTAL_ASSETS",N$117)-CIQ($N120,"IQ_TOTAL_CA",N$117))</t>
        </r>
      </text>
    </comment>
    <comment ref="D134" authorId="0" shapeId="0" xr:uid="{46BA1FAF-A1E8-427E-88E0-7963EBC4364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P$117)/(CIQ($N120,"IQ_TOTAL_ASSETS",O$117)-CIQ($N120,"IQ_TOTAL_CA",O$117))</t>
        </r>
      </text>
    </comment>
    <comment ref="E134" authorId="0" shapeId="0" xr:uid="{7609A65D-BE4E-4C23-B83C-B7F09C420E42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Q$117)/(CIQ($N120,"IQ_TOTAL_ASSETS",P$117)-CIQ($N120,"IQ_TOTAL_CA",P$117))</t>
        </r>
      </text>
    </comment>
    <comment ref="F134" authorId="0" shapeId="0" xr:uid="{9E9CB5C0-5102-48A0-A744-CB65B264AF6E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R$117)/(CIQ($N120,"IQ_TOTAL_ASSETS",Q$117)-CIQ($N120,"IQ_TOTAL_CA",Q$117))</t>
        </r>
      </text>
    </comment>
    <comment ref="G134" authorId="0" shapeId="0" xr:uid="{97896953-6954-4E0E-9AFE-E059A1FABFE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S$117)/(CIQ($N120,"IQ_TOTAL_ASSETS",R$117)-CIQ($N120,"IQ_TOTAL_CA",R$117))</t>
        </r>
      </text>
    </comment>
    <comment ref="H134" authorId="0" shapeId="0" xr:uid="{4383603F-76C4-4E48-BD1A-7A61C8A471A1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T$117)/(CIQ($N120,"IQ_TOTAL_ASSETS",S$117)-CIQ($N120,"IQ_TOTAL_CA",S$117))</t>
        </r>
      </text>
    </comment>
    <comment ref="I134" authorId="0" shapeId="0" xr:uid="{77EDE317-E1B3-4355-96B5-8A9AD2157C48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U$117)/(CIQ($N120,"IQ_TOTAL_ASSETS",T$117)-CIQ($N120,"IQ_TOTAL_CA",T$117))</t>
        </r>
      </text>
    </comment>
    <comment ref="J134" authorId="0" shapeId="0" xr:uid="{F4252276-7232-4505-8F1E-6FAD3206522B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V$117)/(CIQ($N120,"IQ_TOTAL_ASSETS",U$117)-CIQ($N120,"IQ_TOTAL_CA",U$117))</t>
        </r>
      </text>
    </comment>
    <comment ref="K134" authorId="0" shapeId="0" xr:uid="{6E2FBCF7-7B31-401F-AE75-BFE9982D844F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W$117)/(CIQ($N120,"IQ_TOTAL_ASSETS",V$117)-CIQ($N120,"IQ_TOTAL_CA",V$117))</t>
        </r>
      </text>
    </comment>
    <comment ref="L134" authorId="0" shapeId="0" xr:uid="{6613FAEC-0759-4B78-83AA-B73E42EF2B57}">
      <text>
        <r>
          <rPr>
            <b/>
            <sz val="9"/>
            <color indexed="81"/>
            <rFont val="MS P ゴシック"/>
            <family val="3"/>
            <charset val="128"/>
          </rPr>
          <t>=CIQ($N120, "IQ_TOTAL_REV", X$117)/(CIQ($N120,"IQ_TOTAL_ASSETS",W$117)-CIQ($N120,"IQ_TOTAL_CA",W$117))</t>
        </r>
      </text>
    </comment>
    <comment ref="C135" authorId="0" shapeId="0" xr:uid="{754EF6A3-3D26-44BE-8A6B-0045BD97ECB3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O$117)/(CIQ($N121,"IQ_TOTAL_ASSETS",N$117)-CIQ($N121,"IQ_TOTAL_CA",N$117))</t>
        </r>
      </text>
    </comment>
    <comment ref="D135" authorId="0" shapeId="0" xr:uid="{36D913FF-90AD-4078-ACFE-EACDDC090CC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P$117)/(CIQ($N121,"IQ_TOTAL_ASSETS",O$117)-CIQ($N121,"IQ_TOTAL_CA",O$117))</t>
        </r>
      </text>
    </comment>
    <comment ref="E135" authorId="0" shapeId="0" xr:uid="{FB73CBC0-CBD1-4030-9F67-7335F41A5FDC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Q$117)/(CIQ($N121,"IQ_TOTAL_ASSETS",P$117)-CIQ($N121,"IQ_TOTAL_CA",P$117))</t>
        </r>
      </text>
    </comment>
    <comment ref="F135" authorId="0" shapeId="0" xr:uid="{33E0B6F8-B02F-4949-AEFE-5023881434EF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R$117)/(CIQ($N121,"IQ_TOTAL_ASSETS",Q$117)-CIQ($N121,"IQ_TOTAL_CA",Q$117))</t>
        </r>
      </text>
    </comment>
    <comment ref="G135" authorId="0" shapeId="0" xr:uid="{3D614CF5-204F-45FA-A4E9-8A52C85B5406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S$117)/(CIQ($N121,"IQ_TOTAL_ASSETS",R$117)-CIQ($N121,"IQ_TOTAL_CA",R$117))</t>
        </r>
      </text>
    </comment>
    <comment ref="H135" authorId="0" shapeId="0" xr:uid="{3EB856CD-10AA-4411-8C8D-4DF215F60AE7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T$117)/(CIQ($N121,"IQ_TOTAL_ASSETS",S$117)-CIQ($N121,"IQ_TOTAL_CA",S$117))</t>
        </r>
      </text>
    </comment>
    <comment ref="I135" authorId="0" shapeId="0" xr:uid="{830C399F-3DDF-4193-8D16-0AFEF3FF7550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U$117)/(CIQ($N121,"IQ_TOTAL_ASSETS",T$117)-CIQ($N121,"IQ_TOTAL_CA",T$117))</t>
        </r>
      </text>
    </comment>
    <comment ref="J135" authorId="0" shapeId="0" xr:uid="{A6823FBB-E024-4EAA-B2E1-C6606EECD66E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V$117)/(CIQ($N121,"IQ_TOTAL_ASSETS",U$117)-CIQ($N121,"IQ_TOTAL_CA",U$117))</t>
        </r>
      </text>
    </comment>
    <comment ref="K135" authorId="0" shapeId="0" xr:uid="{AC04898F-A284-43E2-8642-AA382E5CF80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W$117)/(CIQ($N121,"IQ_TOTAL_ASSETS",V$117)-CIQ($N121,"IQ_TOTAL_CA",V$117))</t>
        </r>
      </text>
    </comment>
    <comment ref="L135" authorId="0" shapeId="0" xr:uid="{DF8D8E9F-8D34-4071-810A-459BFE18593D}">
      <text>
        <r>
          <rPr>
            <b/>
            <sz val="9"/>
            <color indexed="81"/>
            <rFont val="MS P ゴシック"/>
            <family val="3"/>
            <charset val="128"/>
          </rPr>
          <t>=CIQ($N121, "IQ_TOTAL_REV", X$117)/(CIQ($N121,"IQ_TOTAL_ASSETS",W$117)-CIQ($N121,"IQ_TOTAL_CA",W$117))</t>
        </r>
      </text>
    </comment>
    <comment ref="C136" authorId="0" shapeId="0" xr:uid="{D2AD346E-BCDA-4D81-9B1D-6CF62C8E35B7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O$117)/(CIQ($N122,"IQ_TOTAL_ASSETS",N$117)-CIQ($N122,"IQ_TOTAL_CA",N$117))</t>
        </r>
      </text>
    </comment>
    <comment ref="D136" authorId="0" shapeId="0" xr:uid="{C862DBD2-FBF8-4D78-8735-74F78F197C6E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P$117)/(CIQ($N122,"IQ_TOTAL_ASSETS",O$117)-CIQ($N122,"IQ_TOTAL_CA",O$117))</t>
        </r>
      </text>
    </comment>
    <comment ref="E136" authorId="0" shapeId="0" xr:uid="{C588E0C8-8B3D-477C-9D67-613E2654426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Q$117)/(CIQ($N122,"IQ_TOTAL_ASSETS",P$117)-CIQ($N122,"IQ_TOTAL_CA",P$117))</t>
        </r>
      </text>
    </comment>
    <comment ref="F136" authorId="0" shapeId="0" xr:uid="{6D0B3315-E5B3-4449-A86B-A879C6C0DE16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R$117)/(CIQ($N122,"IQ_TOTAL_ASSETS",Q$117)-CIQ($N122,"IQ_TOTAL_CA",Q$117))</t>
        </r>
      </text>
    </comment>
    <comment ref="G136" authorId="0" shapeId="0" xr:uid="{C8EAAEF9-5462-4028-8FD1-78C9822BDD7A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S$117)/(CIQ($N122,"IQ_TOTAL_ASSETS",R$117)-CIQ($N122,"IQ_TOTAL_CA",R$117))</t>
        </r>
      </text>
    </comment>
    <comment ref="H136" authorId="0" shapeId="0" xr:uid="{19BC0488-19FE-46B8-B116-0B4A1B725FB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T$117)/(CIQ($N122,"IQ_TOTAL_ASSETS",S$117)-CIQ($N122,"IQ_TOTAL_CA",S$117))</t>
        </r>
      </text>
    </comment>
    <comment ref="I136" authorId="0" shapeId="0" xr:uid="{86A5DF65-EF66-4C13-8184-1919DEFC9CA9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U$117)/(CIQ($N122,"IQ_TOTAL_ASSETS",T$117)-CIQ($N122,"IQ_TOTAL_CA",T$117))</t>
        </r>
      </text>
    </comment>
    <comment ref="J136" authorId="0" shapeId="0" xr:uid="{DA4FF138-612F-47B9-976D-40025347E85F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V$117)/(CIQ($N122,"IQ_TOTAL_ASSETS",U$117)-CIQ($N122,"IQ_TOTAL_CA",U$117))</t>
        </r>
      </text>
    </comment>
    <comment ref="K136" authorId="0" shapeId="0" xr:uid="{35C95175-BA59-4000-8B5F-91C5D31F25CC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W$117)/(CIQ($N122,"IQ_TOTAL_ASSETS",V$117)-CIQ($N122,"IQ_TOTAL_CA",V$117))</t>
        </r>
      </text>
    </comment>
    <comment ref="L136" authorId="0" shapeId="0" xr:uid="{4D67EBA5-A9A5-4546-B7E5-6B2F73897C85}">
      <text>
        <r>
          <rPr>
            <b/>
            <sz val="9"/>
            <color indexed="81"/>
            <rFont val="MS P ゴシック"/>
            <family val="3"/>
            <charset val="128"/>
          </rPr>
          <t>=CIQ($N122, "IQ_TOTAL_REV", X$117)/(CIQ($N122,"IQ_TOTAL_ASSETS",W$117)-CIQ($N122,"IQ_TOTAL_CA",W$117))</t>
        </r>
      </text>
    </comment>
    <comment ref="C139" authorId="0" shapeId="0" xr:uid="{6886DBF1-A58D-41DF-914B-45F8A590FAF7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O$117)</t>
        </r>
      </text>
    </comment>
    <comment ref="D139" authorId="0" shapeId="0" xr:uid="{2DF2B20F-853D-4CD4-9F9A-4C65EED635FB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P$117)</t>
        </r>
      </text>
    </comment>
    <comment ref="E139" authorId="0" shapeId="0" xr:uid="{D0BCF278-B98C-4A94-8840-147DF48AA68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Q$117)</t>
        </r>
      </text>
    </comment>
    <comment ref="F139" authorId="0" shapeId="0" xr:uid="{8AFE0219-26FB-4E0D-AD33-D36704CF6A4F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R$117)</t>
        </r>
      </text>
    </comment>
    <comment ref="G139" authorId="0" shapeId="0" xr:uid="{6E892823-9FF2-4978-A699-5A81BC293C66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S$117)</t>
        </r>
      </text>
    </comment>
    <comment ref="H139" authorId="0" shapeId="0" xr:uid="{30218DE4-B007-4086-AC92-C7C210D6604C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T$117)</t>
        </r>
      </text>
    </comment>
    <comment ref="I139" authorId="0" shapeId="0" xr:uid="{57FC15F5-233E-4E56-BB0E-1CF10120853D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U$117)</t>
        </r>
      </text>
    </comment>
    <comment ref="J139" authorId="0" shapeId="0" xr:uid="{051C7E43-4902-4E96-AF57-21AF5A2DF791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V$117)</t>
        </r>
      </text>
    </comment>
    <comment ref="K139" authorId="0" shapeId="0" xr:uid="{A770B1AB-24DC-4DE3-BA3A-98A57453B2D8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W$117)</t>
        </r>
      </text>
    </comment>
    <comment ref="L139" authorId="0" shapeId="0" xr:uid="{87146CD5-6F2C-4954-82EF-BAEE834EC9F3}">
      <text>
        <r>
          <rPr>
            <b/>
            <sz val="9"/>
            <color indexed="81"/>
            <rFont val="MS P ゴシック"/>
            <family val="3"/>
            <charset val="128"/>
          </rPr>
          <t>=CIQ($N118, "IQ_CASH_CONVERSION", X$117)</t>
        </r>
      </text>
    </comment>
    <comment ref="C140" authorId="0" shapeId="0" xr:uid="{10B90F68-68F5-4071-B20E-32F2EB9EFCB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O$117)</t>
        </r>
      </text>
    </comment>
    <comment ref="D140" authorId="0" shapeId="0" xr:uid="{1554EE7C-55D0-4B20-BC7B-9D9F597192A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P$117)</t>
        </r>
      </text>
    </comment>
    <comment ref="E140" authorId="0" shapeId="0" xr:uid="{EB53F1FF-7175-48FC-A78F-65489F8C304C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Q$117)</t>
        </r>
      </text>
    </comment>
    <comment ref="F140" authorId="0" shapeId="0" xr:uid="{E39CDF70-BB70-4D57-9B99-BDEC99970EF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R$117)</t>
        </r>
      </text>
    </comment>
    <comment ref="G140" authorId="0" shapeId="0" xr:uid="{AEEE7E48-7EDD-4E74-9FD3-5059F9D9CC2E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S$117)</t>
        </r>
      </text>
    </comment>
    <comment ref="H140" authorId="0" shapeId="0" xr:uid="{8FC74D34-F988-4C63-9D0C-90FFFEC08E04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T$117)</t>
        </r>
      </text>
    </comment>
    <comment ref="I140" authorId="0" shapeId="0" xr:uid="{CB028425-21F1-4EA5-A198-E187754EB5D3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U$117)</t>
        </r>
      </text>
    </comment>
    <comment ref="J140" authorId="0" shapeId="0" xr:uid="{60DAFE5E-92E7-4846-927F-7C0730877351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V$117)</t>
        </r>
      </text>
    </comment>
    <comment ref="K140" authorId="0" shapeId="0" xr:uid="{B3B8C40C-9F06-484E-ABDD-A32B21341038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W$117)</t>
        </r>
      </text>
    </comment>
    <comment ref="L140" authorId="0" shapeId="0" xr:uid="{D3216BBD-FAE4-4105-A235-A8CA3CCC836F}">
      <text>
        <r>
          <rPr>
            <b/>
            <sz val="9"/>
            <color indexed="81"/>
            <rFont val="MS P ゴシック"/>
            <family val="3"/>
            <charset val="128"/>
          </rPr>
          <t>=CIQ($N119, "IQ_CASH_CONVERSION", X$117)</t>
        </r>
      </text>
    </comment>
    <comment ref="C141" authorId="0" shapeId="0" xr:uid="{3FD4AED0-E99D-4D46-B1D0-B38D7B062207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O$117)</t>
        </r>
      </text>
    </comment>
    <comment ref="D141" authorId="0" shapeId="0" xr:uid="{367F0C78-87F1-43E3-AE32-EDDEAE80B8A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P$117)</t>
        </r>
      </text>
    </comment>
    <comment ref="E141" authorId="0" shapeId="0" xr:uid="{132172A7-701C-4105-B3AE-EF1C6D536EF1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Q$117)</t>
        </r>
      </text>
    </comment>
    <comment ref="F141" authorId="0" shapeId="0" xr:uid="{4153B939-FC98-4F28-AAF5-CAEDD8130E1A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R$117)</t>
        </r>
      </text>
    </comment>
    <comment ref="G141" authorId="0" shapeId="0" xr:uid="{40D288D8-29B0-4337-B01C-B778775A3032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S$117)</t>
        </r>
      </text>
    </comment>
    <comment ref="H141" authorId="0" shapeId="0" xr:uid="{3B3AAC65-2A54-4D4C-9548-AC5683195E4E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T$117)</t>
        </r>
      </text>
    </comment>
    <comment ref="I141" authorId="0" shapeId="0" xr:uid="{4F9CEEDB-E757-4CB1-A542-216BB3D045F9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U$117)</t>
        </r>
      </text>
    </comment>
    <comment ref="J141" authorId="0" shapeId="0" xr:uid="{41EA4807-35F3-4068-8794-D7DD3E1C5178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V$117)</t>
        </r>
      </text>
    </comment>
    <comment ref="K141" authorId="0" shapeId="0" xr:uid="{3EADC642-83CE-421E-9475-4E797968E844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W$117)</t>
        </r>
      </text>
    </comment>
    <comment ref="L141" authorId="0" shapeId="0" xr:uid="{F2EF56A9-F59A-454E-BCCC-97320EF7B4F5}">
      <text>
        <r>
          <rPr>
            <b/>
            <sz val="9"/>
            <color indexed="81"/>
            <rFont val="MS P ゴシック"/>
            <family val="3"/>
            <charset val="128"/>
          </rPr>
          <t>=CIQ($N120, "IQ_CASH_CONVERSION", X$117)</t>
        </r>
      </text>
    </comment>
    <comment ref="C142" authorId="0" shapeId="0" xr:uid="{646C2E3C-9FA1-41B4-978B-584119BAB77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O$117)</t>
        </r>
      </text>
    </comment>
    <comment ref="D142" authorId="0" shapeId="0" xr:uid="{79ECBF5C-15C4-4D67-9324-43CCC6CA45E5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P$117)</t>
        </r>
      </text>
    </comment>
    <comment ref="E142" authorId="0" shapeId="0" xr:uid="{BA2CA5A6-7E59-4A88-BC85-0243291CB57F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Q$117)</t>
        </r>
      </text>
    </comment>
    <comment ref="F142" authorId="0" shapeId="0" xr:uid="{AA9C0B8B-643C-4D94-99CB-BA49FE97B02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R$117)</t>
        </r>
      </text>
    </comment>
    <comment ref="G142" authorId="0" shapeId="0" xr:uid="{CACFFD2E-A19B-4413-BAC3-B92E2E03E7ED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S$117)</t>
        </r>
      </text>
    </comment>
    <comment ref="H142" authorId="0" shapeId="0" xr:uid="{4F55CEA4-8D0F-4E69-9A99-35996939CA51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T$117)</t>
        </r>
      </text>
    </comment>
    <comment ref="I142" authorId="0" shapeId="0" xr:uid="{1944805F-680E-414C-92CC-0B1E8339ED2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U$117)</t>
        </r>
      </text>
    </comment>
    <comment ref="J142" authorId="0" shapeId="0" xr:uid="{711A65F1-913C-4A92-A906-B437534D66A9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V$117)</t>
        </r>
      </text>
    </comment>
    <comment ref="K142" authorId="0" shapeId="0" xr:uid="{846A6AC3-3C71-41AB-A2D1-51DDE8AF90F4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W$117)</t>
        </r>
      </text>
    </comment>
    <comment ref="L142" authorId="0" shapeId="0" xr:uid="{6815876D-80F6-4C54-B46B-5E25BADEFB6B}">
      <text>
        <r>
          <rPr>
            <b/>
            <sz val="9"/>
            <color indexed="81"/>
            <rFont val="MS P ゴシック"/>
            <family val="3"/>
            <charset val="128"/>
          </rPr>
          <t>=CIQ($N121, "IQ_CASH_CONVERSION", X$117)</t>
        </r>
      </text>
    </comment>
    <comment ref="C143" authorId="0" shapeId="0" xr:uid="{66855853-26CE-4639-8256-C6476FE4F03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O$117)</t>
        </r>
      </text>
    </comment>
    <comment ref="D143" authorId="0" shapeId="0" xr:uid="{3FB86D47-BCFD-4F52-BA07-C89FCF31F651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P$117)</t>
        </r>
      </text>
    </comment>
    <comment ref="E143" authorId="0" shapeId="0" xr:uid="{3FF050FB-0240-4467-9571-C75D9B9EDDAB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Q$117)</t>
        </r>
      </text>
    </comment>
    <comment ref="F143" authorId="0" shapeId="0" xr:uid="{18457EFB-6459-4F2F-A944-F68B0B89FA02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R$117)</t>
        </r>
      </text>
    </comment>
    <comment ref="G143" authorId="0" shapeId="0" xr:uid="{8F13A04B-5CFF-4B34-95BF-41CFF7A0A0DC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S$117)</t>
        </r>
      </text>
    </comment>
    <comment ref="H143" authorId="0" shapeId="0" xr:uid="{0A08B369-1625-4688-B782-8DBE8905320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T$117)</t>
        </r>
      </text>
    </comment>
    <comment ref="I143" authorId="0" shapeId="0" xr:uid="{C6769249-ED60-4708-BDDD-7E18C1CBBB89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U$117)</t>
        </r>
      </text>
    </comment>
    <comment ref="J143" authorId="0" shapeId="0" xr:uid="{781AA646-4CD5-45D0-842D-167CF473FF17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V$117)</t>
        </r>
      </text>
    </comment>
    <comment ref="K143" authorId="0" shapeId="0" xr:uid="{C3168B9A-0670-4183-9F38-C247F650E793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W$117)</t>
        </r>
      </text>
    </comment>
    <comment ref="L143" authorId="0" shapeId="0" xr:uid="{9004C4BC-B074-4657-B931-1608F82D8EE8}">
      <text>
        <r>
          <rPr>
            <b/>
            <sz val="9"/>
            <color indexed="81"/>
            <rFont val="MS P ゴシック"/>
            <family val="3"/>
            <charset val="128"/>
          </rPr>
          <t>=CIQ($N122, "IQ_CASH_CONVERSION", X$117)</t>
        </r>
      </text>
    </comment>
  </commentList>
</comments>
</file>

<file path=xl/comments7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C3" authorId="0" shapeId="0" xr:uid="{DBADE8FE-45E0-42FF-BC8F-A393B6C0A7A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9D772E5-6266-4B20-9DCE-6E85314DF97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C0526BCE-A5F7-481A-AE03-600A979AD43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30000F2F-DF5B-4943-BD50-18E469A46DA0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B525B85E-BBB1-4AAE-8540-16EA06A2F7B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CAC43B1C-7BAA-4E5B-B75D-4FA2DE6EB0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0E293CCC-B056-4E0F-ADA3-4F4010753D51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6979EEF8-36E6-468C-9870-34A713E79B1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5016D54-7CFF-4862-AD2E-6BFDBCA6752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72CD1DB8-1E5C-4C87-9E3D-004DB0241AC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0745743E-EFF0-4BFA-B4B9-BEA644832E5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C34F2251-96B7-43CC-B0EE-AD38D120B93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90418044-0FD4-458E-A9DC-6AF0F98C0889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69F78F9D-8F06-4445-B122-ECF4DBBE99E7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AEE992BD-51BC-4CC6-AB06-F5E4A41EE11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E8D447BC-E7BC-44A3-AF57-3F6909F6E48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F2749642-51C5-4D86-9F1A-EB36EBDAAC1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E60F7327-2C3A-4DFA-8403-14AFA67A551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0B227E11-3F08-4D15-A0B0-09FA2D786F7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128295F3-84E4-479E-898A-492B77DBD89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0FE664EF-6EFB-41AC-99F4-09D3A97FDE0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AA1A3A6D-CF4F-4596-A8A4-1964EF560BE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B98D0E40-FA86-4F30-9BE6-5DD84BEE1B3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E1581496-EBA1-4F3E-A286-61176737D5A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2F2892CC-4D0B-4C2F-9153-D1897AA5064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84A3D279-07F1-43DD-BDE7-7B01ED57C10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09FA903A-E721-4EBE-8AB0-1494EC73231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89C92670-5E22-400E-827C-94A4CCCC476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943CD5BA-1F98-45DC-BDE5-78205DA6DB0E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1926DC13-227F-4DFC-B3F4-98089571F9A5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5887CB77-DD3F-4E0C-B4A9-8978EFDEBE7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80C618F-90FD-42B9-84D7-1E0BEBA8585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8BAF67EE-9B9D-40FF-A8CD-E6F293FD2C5A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2D6203BC-A599-4F52-82DF-15BAA926C64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435F8245-7425-4EBB-94B8-54EF4F3771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3176E069-9886-4F38-A6F9-CB96DE94EADA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2B61B203-6AF4-4DFD-A9B8-9084E80F2D4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323AEEFB-A65A-49FE-8963-28AD9CCB0B72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0C6E8CB5-E345-4808-98F3-57F7464E580B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477D7B61-1702-4341-AB96-902CCFB0071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4E50B32F-5636-44A4-A958-5DD5B9824F7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128010BC-8F6A-4BDB-9C5B-0B504902CE4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A03DDE2F-DA64-49E1-B815-A86D831EF42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DF85858-2623-4F2A-B6B1-32BCED0D4EC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BB10CA40-3A13-4694-B75D-66B67AEAB35B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F6FC2F07-E7B7-4D37-96EA-BFC0205F057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35538C5E-A53F-4E25-8DA1-D1E665FA3DA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A0E0A4EC-7EED-4260-BEAC-2095DEBF052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95E1FEE1-E972-4BDC-87B5-5ED0FA9479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84CEF51E-D3F3-4F71-A2C9-090FFEBD24A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5C8CB26C-B10D-4A6C-AE5B-8C1B612FFF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0139196D-F96A-41E5-ABA0-8EFC63F6CEBE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CB61511B-B590-4938-A7A8-35227E69B1B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AFE34537-41C5-45FD-B522-9B2E22F98B7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69FBDCEF-1D1A-46CB-9AAF-87EEF104B1B3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E825957D-69ED-405A-AC67-380496E26C3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2B14A0BE-0196-4CCC-A59F-364476392C1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26FD3CB2-4ADC-4EA7-BA3E-29DD6E06470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516FDB0F-53BA-4D0B-8393-E48D5D64814A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B287F98F-0FA6-4188-A8BD-53E9C828AC79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59F1B9A-6AD0-486D-9B7C-C3A1EF12E7B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77434F6C-39EB-40FB-BCFA-2E111C7BBEF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77DD4463-FC5C-48D4-B50E-B6AEDEFAC5FF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E84B3009-C4B4-4C96-9F1F-874B8C67160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C76B060F-DBC4-4850-A9B7-0E6F165A64C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8D7C6246-BDED-4EF1-A754-AF780093F5DB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FF09432-953D-4673-A69A-01555E087BE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58F5540C-3902-427C-9FC4-E012F8F6517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588571B8-13EB-4855-81D9-669776637CA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BC8E7DEA-F576-4038-AB6C-7FEA4F7971A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E47BB553-A908-4741-ADFF-F6A2174016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7A9E5B8D-82E5-4183-AE8D-512AA65D2F2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144D6882-CF30-4ED5-966E-D49F6907D66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6C518FEB-9A50-4208-AA9D-D05DA2B8832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B924B05-FBFB-482F-A838-55FAB757A4C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06A74CE4-D21B-43CC-B9FB-A86208571BF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EE732CB1-AD08-4E8D-84F0-86F399738100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CAE07B44-42D8-45C5-9381-3012F57DAF4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9BF2171F-FA4D-4712-A80A-FE5D407A5D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03BF3B70-4A55-4EAE-8A08-0368258404E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550B38DC-F9AE-4A4D-9E87-9B6C9AD0940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25B132B4-C930-4372-A88E-E2A8B39003D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64496F30-5F16-48A0-82FE-09EF14E5884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54BBA87C-6FCC-44C1-99E0-C8DAF130A9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D6B00E4D-8CA9-4A74-9A84-06E27E9A9C8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B81E5C3A-5389-4EA6-A023-551DC79BD8A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D9033543-A83C-4456-B757-154ED500FB8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BEC6AA9F-32AD-43D5-800D-709AC4CF9209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874AE461-1E31-4B93-9852-498892B840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DBC62481-7794-4D17-82DE-A753811E93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39A82913-EA12-4381-91B1-37BCF99D00C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828A79B0-7861-40E3-84B2-BF5B9DE549D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914B58B4-DD35-498E-AB78-E84BD2E9B34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30AA43E7-BFAE-4557-BAA6-2FF779288C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6B813C73-9614-48BA-A6A9-00A0A81784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DA687E60-3E8B-4671-AE7E-F99BD3E2513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14+CIQ($A$1,"IQ_INTEREST_EXP",C$1)*C14+CIQ($A$1,"IQ_OTHER_NON_OPER_EXP",C$1)*C14-CIQ($A$1,"IQ_INC_EQUITY",C$1)*C14)</t>
        </r>
      </text>
    </comment>
    <comment ref="D10" authorId="0" shapeId="0" xr:uid="{368BE9B7-EAF3-410D-8F22-F873C478529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14+CIQ($A$1,"IQ_INTEREST_EXP",D$1)*D14+CIQ($A$1,"IQ_OTHER_NON_OPER_EXP",D$1)*D14-CIQ($A$1,"IQ_INC_EQUITY",D$1)*D14)</t>
        </r>
      </text>
    </comment>
    <comment ref="E10" authorId="0" shapeId="0" xr:uid="{D48C12AD-71EB-426A-8E50-1F0E5CBA647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14+CIQ($A$1,"IQ_INTEREST_EXP",E$1)*E14+CIQ($A$1,"IQ_OTHER_NON_OPER_EXP",E$1)*E14-CIQ($A$1,"IQ_INC_EQUITY",E$1)*E14)</t>
        </r>
      </text>
    </comment>
    <comment ref="F10" authorId="0" shapeId="0" xr:uid="{FF92623D-B7BB-4F83-91F0-ABAE931407A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14+CIQ($A$1,"IQ_INTEREST_EXP",F$1)*F14+CIQ($A$1,"IQ_OTHER_NON_OPER_EXP",F$1)*F14-CIQ($A$1,"IQ_INC_EQUITY",F$1)*F14)</t>
        </r>
      </text>
    </comment>
    <comment ref="G10" authorId="0" shapeId="0" xr:uid="{F4E2B5CE-8C0C-4A32-AAFF-C57797B45F5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14+CIQ($A$1,"IQ_INTEREST_EXP",G$1)*G14+CIQ($A$1,"IQ_OTHER_NON_OPER_EXP",G$1)*G14-CIQ($A$1,"IQ_INC_EQUITY",G$1)*G14)</t>
        </r>
      </text>
    </comment>
    <comment ref="H10" authorId="0" shapeId="0" xr:uid="{5ECD927D-96A3-4A07-87E2-9B47925CA5A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14+CIQ($A$1,"IQ_INTEREST_EXP",H$1)*H14+CIQ($A$1,"IQ_OTHER_NON_OPER_EXP",H$1)*H14-CIQ($A$1,"IQ_INC_EQUITY",H$1)*H14)</t>
        </r>
      </text>
    </comment>
    <comment ref="I10" authorId="0" shapeId="0" xr:uid="{BE421D12-4175-4F03-9979-F95A07EF89D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14+CIQ($A$1,"IQ_INTEREST_EXP",I$1)*I14+CIQ($A$1,"IQ_OTHER_NON_OPER_EXP",I$1)*I14-CIQ($A$1,"IQ_INC_EQUITY",I$1)*I14)</t>
        </r>
      </text>
    </comment>
    <comment ref="J10" authorId="0" shapeId="0" xr:uid="{8A3A48E5-91FD-4911-BFB5-3AD022F782A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14+CIQ($A$1,"IQ_INTEREST_EXP",J$1)*J14+CIQ($A$1,"IQ_OTHER_NON_OPER_EXP",J$1)*J14-CIQ($A$1,"IQ_INC_EQUITY",J$1)*J14)</t>
        </r>
      </text>
    </comment>
    <comment ref="K10" authorId="0" shapeId="0" xr:uid="{CDD1556C-AF0C-498D-B0AE-01FD5B6603D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14+CIQ($A$1,"IQ_INTEREST_EXP",K$1)*K14+CIQ($A$1,"IQ_OTHER_NON_OPER_EXP",K$1)*K14-CIQ($A$1,"IQ_INC_EQUITY",K$1)*K14)</t>
        </r>
      </text>
    </comment>
    <comment ref="L10" authorId="0" shapeId="0" xr:uid="{E3564995-8C5C-4866-8070-1CD6E0665317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14+CIQ($A$1,"IQ_INTEREST_EXP",L$1)*L14+CIQ($A$1,"IQ_OTHER_NON_OPER_EXP",L$1)*L14-CIQ($A$1,"IQ_INC_EQUITY",L$1)*L14)</t>
        </r>
      </text>
    </comment>
    <comment ref="M10" authorId="0" shapeId="0" xr:uid="{1DB63351-276D-4B3D-9F35-58A810DC204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14+CIQ($A$1,"IQ_INTEREST_EXP",M$1)*M14+CIQ($A$1,"IQ_OTHER_NON_OPER_EXP",M$1)*M14-CIQ($A$1,"IQ_INC_EQUITY",M$1)*M14)</t>
        </r>
      </text>
    </comment>
    <comment ref="N10" authorId="0" shapeId="0" xr:uid="{10DEC397-2343-46EB-BFB1-1BD09BAF50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14+CIQ($A$1,"IQ_INTEREST_EXP",N$1)*N14+CIQ($A$1,"IQ_OTHER_NON_OPER_EXP",N$1)*N14-CIQ($A$1,"IQ_INC_EQUITY",N$1)*N14)</t>
        </r>
      </text>
    </comment>
    <comment ref="O10" authorId="0" shapeId="0" xr:uid="{D3097D39-AB3F-4FAC-91B4-7C720CCC89C9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14+CIQ($A$1,"IQ_INTEREST_EXP",O$1)*O14+CIQ($A$1,"IQ_OTHER_NON_OPER_EXP",O$1)*O14-CIQ($A$1,"IQ_INC_EQUITY",O$1)*O14)</t>
        </r>
      </text>
    </comment>
    <comment ref="P10" authorId="0" shapeId="0" xr:uid="{AA11288E-9989-4099-81C0-1B437BB27E1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14+CIQ($A$1,"IQ_INTEREST_EXP",P$1)*P14+CIQ($A$1,"IQ_OTHER_NON_OPER_EXP",P$1)*P14-CIQ($A$1,"IQ_INC_EQUITY",P$1)*P14)</t>
        </r>
      </text>
    </comment>
    <comment ref="Q10" authorId="0" shapeId="0" xr:uid="{CDE0B86E-145A-4899-BB50-B7228C3001E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14+CIQ($A$1,"IQ_INTEREST_EXP",Q$1)*Q14+CIQ($A$1,"IQ_OTHER_NON_OPER_EXP",Q$1)*Q14-CIQ($A$1,"IQ_INC_EQUITY",Q$1)*Q14)</t>
        </r>
      </text>
    </comment>
    <comment ref="R10" authorId="0" shapeId="0" xr:uid="{3DDFB284-2236-4DDA-95AD-2235A44899B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14+CIQ($A$1,"IQ_INTEREST_EXP",R$1)*R14+CIQ($A$1,"IQ_OTHER_NON_OPER_EXP",R$1)*R14-CIQ($A$1,"IQ_INC_EQUITY",R$1)*R14)</t>
        </r>
      </text>
    </comment>
    <comment ref="S10" authorId="0" shapeId="0" xr:uid="{CE675C58-38DC-4804-B9E6-068D46EBD3A1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14+CIQ($A$1,"IQ_INTEREST_EXP",S$1)*S14+CIQ($A$1,"IQ_OTHER_NON_OPER_EXP",S$1)*S14-CIQ($A$1,"IQ_INC_EQUITY",S$1)*S14)</t>
        </r>
      </text>
    </comment>
    <comment ref="T10" authorId="0" shapeId="0" xr:uid="{6852A133-4537-49F1-9440-124CC5AF0627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14+CIQ($A$1,"IQ_INTEREST_EXP",T$1)*T14+CIQ($A$1,"IQ_OTHER_NON_OPER_EXP",T$1)*T14-CIQ($A$1,"IQ_INC_EQUITY",T$1)*T14)</t>
        </r>
      </text>
    </comment>
    <comment ref="U10" authorId="0" shapeId="0" xr:uid="{F67C9538-E2DA-4E0F-9844-69D020EF6B1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14+CIQ($A$1,"IQ_INTEREST_EXP",U$1)*U14+CIQ($A$1,"IQ_OTHER_NON_OPER_EXP",U$1)*U14-CIQ($A$1,"IQ_INC_EQUITY",U$1)*U14)</t>
        </r>
      </text>
    </comment>
    <comment ref="C11" authorId="0" shapeId="0" xr:uid="{F4A73319-90DF-42B9-BB74-8E895C3CC6E4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1" authorId="0" shapeId="0" xr:uid="{E525CD73-0A0B-42CB-905E-50F4723A8C04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1" authorId="0" shapeId="0" xr:uid="{FA8B447C-7FA6-4494-BA90-E47A2B378E8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1" authorId="0" shapeId="0" xr:uid="{2B9305C1-DD70-4101-B35C-0EBCF78B9D4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1" authorId="0" shapeId="0" xr:uid="{633ACBC8-4493-47B1-BBE3-386624CFEBA4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1" authorId="0" shapeId="0" xr:uid="{176AA030-D313-4129-BCF0-84D09299394E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1" authorId="0" shapeId="0" xr:uid="{0257124D-6B0D-4904-8E74-412814E9F456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1" authorId="0" shapeId="0" xr:uid="{4F65A413-8E61-4B19-9480-97DAE2108DD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1" authorId="0" shapeId="0" xr:uid="{A66BF51F-931A-44BF-94F4-C7206ED6C11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1" authorId="0" shapeId="0" xr:uid="{9B4E1E73-5402-4AE9-A23C-596A99048B5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1" authorId="0" shapeId="0" xr:uid="{25423B8F-0284-4BA0-8AE4-7C4B8911679D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1" authorId="0" shapeId="0" xr:uid="{BBC26758-A86C-4D57-B3CC-2E933030A08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1" authorId="0" shapeId="0" xr:uid="{9FA300B8-CBBF-45C7-9A46-3B7B6C45B51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1" authorId="0" shapeId="0" xr:uid="{E5BDFA11-290A-4622-8BD3-7541567C13A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1" authorId="0" shapeId="0" xr:uid="{C52E5842-A7E5-4FDC-B90C-4633A8B8472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1" authorId="0" shapeId="0" xr:uid="{4DF8F1FA-6EF2-494F-A193-9C72DC20076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1" authorId="0" shapeId="0" xr:uid="{66734D35-3B5F-4A84-BAEC-4D0F9BEE273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1" authorId="0" shapeId="0" xr:uid="{9BA65397-A319-4FC0-B517-77EFB0FD31B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1" authorId="0" shapeId="0" xr:uid="{6BFEE487-94FD-4B38-8A87-6E94229D03F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84686EF8-D41F-4919-8EA1-ED59B2F5C4C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D14" authorId="0" shapeId="0" xr:uid="{87F7E0B2-FD86-4657-943E-5273ECE755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E14" authorId="0" shapeId="0" xr:uid="{7BB92D21-4B13-477C-8F0E-3764EC122B8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F14" authorId="0" shapeId="0" xr:uid="{8EF01524-2B66-40FE-96E1-B41E13CA9FF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G14" authorId="0" shapeId="0" xr:uid="{727C9CD1-2490-4970-8CD3-4AC666F0F87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H14" authorId="0" shapeId="0" xr:uid="{B5357F1C-DA05-43FA-AF93-CA853E28699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I14" authorId="0" shapeId="0" xr:uid="{1C23FB16-76FB-41B7-B2BC-3C84C3B63F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J14" authorId="0" shapeId="0" xr:uid="{3601582D-CA8C-44A4-BE61-7B2FE2C4394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K14" authorId="0" shapeId="0" xr:uid="{F1F0E39F-7906-4D7C-9C38-A0B4A77C4F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L14" authorId="0" shapeId="0" xr:uid="{001E2656-ACF3-4129-9F01-50395B7368F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M14" authorId="0" shapeId="0" xr:uid="{ABA1DA52-47AF-4078-9A73-7A574D711F3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N14" authorId="0" shapeId="0" xr:uid="{E241FA6C-1F34-43D5-AE03-690537D42A5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O14" authorId="0" shapeId="0" xr:uid="{C1525CF1-516F-4BDB-A44C-73CC72F3B54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P14" authorId="0" shapeId="0" xr:uid="{4D84000F-82D6-489B-B8A4-E94B006C660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Q14" authorId="0" shapeId="0" xr:uid="{7D0BDAB3-FEC1-4AA8-BB26-EFBB9E6155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R14" authorId="0" shapeId="0" xr:uid="{59F59E96-3F05-4121-A300-EA29CDB19ED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S14" authorId="0" shapeId="0" xr:uid="{AC435842-7C76-4660-BE45-1E12CAD0B97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T14" authorId="0" shapeId="0" xr:uid="{99E666BF-EC35-47F9-9B29-BAA432227FD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U14" authorId="0" shapeId="0" xr:uid="{6CD341D9-5822-40A7-ABF7-2DABB4362E2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U$1)&gt;0,CIQ($A$1, "IQ_INC_TAX", U$1)&gt;0),CIQ($A$1, "IQ_INC_TAX", U$1)/(CIQ($A$1, "IQ_INC_TAX", U$1)+CIQ($A$1, "IQ_NI", U$1)),0)</t>
        </r>
      </text>
    </comment>
    <comment ref="D17" authorId="0" shapeId="0" xr:uid="{E265D17A-F08C-4D8C-A2A9-E67593D8FAF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TOTAL_EQUITY", C$1)+CIQ($A$1, "IQ_TOTAL_DEBT", C$1))</t>
        </r>
      </text>
    </comment>
    <comment ref="E17" authorId="0" shapeId="0" xr:uid="{89097502-1C71-4ADE-B387-F9FC54BCD1A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TOTAL_EQUITY", D$1)+CIQ($A$1, "IQ_TOTAL_DEBT", D$1))</t>
        </r>
      </text>
    </comment>
    <comment ref="F17" authorId="0" shapeId="0" xr:uid="{75DB1CA5-D9F7-4EF5-9822-B3B5FAF04E30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TOTAL_EQUITY", E$1)+CIQ($A$1, "IQ_TOTAL_DEBT", E$1))</t>
        </r>
      </text>
    </comment>
    <comment ref="G17" authorId="0" shapeId="0" xr:uid="{826046EE-F8FC-4B06-AC10-427A8F5EDD55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TOTAL_EQUITY", F$1)+CIQ($A$1, "IQ_TOTAL_DEBT", F$1))</t>
        </r>
      </text>
    </comment>
    <comment ref="H17" authorId="0" shapeId="0" xr:uid="{CC41E672-CC3E-45DC-97C6-82EF505E816A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TOTAL_EQUITY", G$1)+CIQ($A$1, "IQ_TOTAL_DEBT", G$1))</t>
        </r>
      </text>
    </comment>
    <comment ref="I17" authorId="0" shapeId="0" xr:uid="{7ACE7B1C-32C3-42FF-BBA6-BFD99C85D3D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TOTAL_EQUITY", H$1)+CIQ($A$1, "IQ_TOTAL_DEBT", H$1))</t>
        </r>
      </text>
    </comment>
    <comment ref="J17" authorId="0" shapeId="0" xr:uid="{FA80540C-A956-485F-AB57-053974C1E140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TOTAL_EQUITY", I$1)+CIQ($A$1, "IQ_TOTAL_DEBT", I$1))</t>
        </r>
      </text>
    </comment>
    <comment ref="K17" authorId="0" shapeId="0" xr:uid="{283BF5C3-A104-45FF-ACBB-C1A51E5A2A4D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TOTAL_EQUITY", J$1)+CIQ($A$1, "IQ_TOTAL_DEBT", J$1))</t>
        </r>
      </text>
    </comment>
    <comment ref="L17" authorId="0" shapeId="0" xr:uid="{C9BDDD06-463E-4DD1-9251-570C2121CAE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TOTAL_EQUITY", K$1)+CIQ($A$1, "IQ_TOTAL_DEBT", K$1))</t>
        </r>
      </text>
    </comment>
    <comment ref="M17" authorId="0" shapeId="0" xr:uid="{DA59BBE1-1D49-454C-AB62-8907D1CE929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TOTAL_EQUITY", L$1)+CIQ($A$1, "IQ_TOTAL_DEBT", L$1))</t>
        </r>
      </text>
    </comment>
    <comment ref="N17" authorId="0" shapeId="0" xr:uid="{153B44D3-FA75-41C2-AE4A-0DE3257765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TOTAL_EQUITY", M$1)+CIQ($A$1, "IQ_TOTAL_DEBT", M$1))</t>
        </r>
      </text>
    </comment>
    <comment ref="O17" authorId="0" shapeId="0" xr:uid="{BA02BF67-9E32-4AAE-8374-B3CD3499BA1D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TOTAL_EQUITY", N$1)+CIQ($A$1, "IQ_TOTAL_DEBT", N$1))</t>
        </r>
      </text>
    </comment>
    <comment ref="P17" authorId="0" shapeId="0" xr:uid="{866E0975-0ADA-406C-9668-49CA74B8D78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TOTAL_EQUITY", O$1)+CIQ($A$1, "IQ_TOTAL_DEBT", O$1))</t>
        </r>
      </text>
    </comment>
    <comment ref="Q17" authorId="0" shapeId="0" xr:uid="{04F94D77-0368-44D3-A263-2C16E43AB61D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TOTAL_EQUITY", P$1)+CIQ($A$1, "IQ_TOTAL_DEBT", P$1))</t>
        </r>
      </text>
    </comment>
    <comment ref="R17" authorId="0" shapeId="0" xr:uid="{97E2917D-18B5-4C53-97C5-A3E5F21251E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TOTAL_EQUITY", Q$1)+CIQ($A$1, "IQ_TOTAL_DEBT", Q$1))</t>
        </r>
      </text>
    </comment>
    <comment ref="S17" authorId="0" shapeId="0" xr:uid="{66AEC1BA-065D-4245-A865-47DCFC1F51A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TOTAL_EQUITY", R$1)+CIQ($A$1, "IQ_TOTAL_DEBT", R$1))</t>
        </r>
      </text>
    </comment>
    <comment ref="T17" authorId="0" shapeId="0" xr:uid="{735DA8E3-FA5F-4C75-81FC-9DAD0EB3C97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TOTAL_EQUITY", S$1)+CIQ($A$1, "IQ_TOTAL_DEBT", S$1))</t>
        </r>
      </text>
    </comment>
    <comment ref="U17" authorId="0" shapeId="0" xr:uid="{08377379-D62E-49A1-B38D-449D10CE7405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TOTAL_EQUITY", T$1)+CIQ($A$1, "IQ_TOTAL_DEBT", T$1))</t>
        </r>
      </text>
    </comment>
    <comment ref="D18" authorId="0" shapeId="0" xr:uid="{0F842414-3177-4361-AAD1-A305BF879C1A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E18" authorId="0" shapeId="0" xr:uid="{A56BC873-B971-4D7F-BC55-DE3496E437C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F18" authorId="0" shapeId="0" xr:uid="{B3A39F00-582A-4246-8634-055B9B3CA578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G18" authorId="0" shapeId="0" xr:uid="{B070A943-16D9-4F70-9A9D-2AC4135526F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H18" authorId="0" shapeId="0" xr:uid="{4DE4FBAC-287C-43E0-82BE-64D7EEC891D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I18" authorId="0" shapeId="0" xr:uid="{C8F49303-CFD3-4F1C-AC3D-CDE4B0D7DF9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J18" authorId="0" shapeId="0" xr:uid="{E56BBC70-EC46-47B0-B660-C4670744DB9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K18" authorId="0" shapeId="0" xr:uid="{43FE85BC-7E59-47B2-8926-504717D84D2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L18" authorId="0" shapeId="0" xr:uid="{5CF457C0-190A-4DCB-9AC2-51E9C0E4155A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M18" authorId="0" shapeId="0" xr:uid="{04933D69-E27E-436E-9195-1DD90FC18513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N18" authorId="0" shapeId="0" xr:uid="{BE6E9D44-5025-45D2-8DDD-A1DFADDF16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O18" authorId="0" shapeId="0" xr:uid="{EF7E40D9-67A1-47B3-A1D0-020661B9B9EF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P18" authorId="0" shapeId="0" xr:uid="{CE841929-F3A4-4919-AF43-6BA0A84FCB7F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Q18" authorId="0" shapeId="0" xr:uid="{8462251F-2779-4FC0-92DF-1B9AF06A5A51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R18" authorId="0" shapeId="0" xr:uid="{95CC55F7-205F-48EC-B287-FB239FECFC38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S18" authorId="0" shapeId="0" xr:uid="{3935FEC7-B9DE-4852-814B-EA0ACD5CE39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T18" authorId="0" shapeId="0" xr:uid="{B5C0A9DC-EB7D-45D3-9537-4B21100C2D4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U18" authorId="0" shapeId="0" xr:uid="{86581B27-86DE-409C-AC98-DCD7B61DBA9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D19" authorId="0" shapeId="0" xr:uid="{7AE475DF-E056-47C8-ADF0-20E0D6823FD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19" authorId="0" shapeId="0" xr:uid="{B5E29816-12AB-4CB0-8B64-799B0CDA8FF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19" authorId="0" shapeId="0" xr:uid="{08097677-A78F-496A-83B0-8BF4A2A75F0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19" authorId="0" shapeId="0" xr:uid="{571DF55C-08CB-4E19-9341-2C66778D93CE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19" authorId="0" shapeId="0" xr:uid="{20819FFF-99FD-473B-B450-9F8D518C97A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19" authorId="0" shapeId="0" xr:uid="{67444A37-E619-41BE-BC03-F1AA25262B0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19" authorId="0" shapeId="0" xr:uid="{C0E5164F-5874-42D4-B396-F43EA7AC622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19" authorId="0" shapeId="0" xr:uid="{B577C181-3048-4678-8024-9A5FFF08F2E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19" authorId="0" shapeId="0" xr:uid="{6752E270-74ED-41B8-82B0-7116CF44793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19" authorId="0" shapeId="0" xr:uid="{DF2BC034-27F9-45CF-866A-E9702F0725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19" authorId="0" shapeId="0" xr:uid="{7ECCBE1C-4C89-48B8-AA4B-1962AE92CA3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19" authorId="0" shapeId="0" xr:uid="{DBE61FAF-1263-46D6-BF64-DF52DC5E1E0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19" authorId="0" shapeId="0" xr:uid="{625E8813-090C-48E9-B4DB-6E1726BAC37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19" authorId="0" shapeId="0" xr:uid="{92590C93-93C6-4444-9BC8-6FDB6613A07F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19" authorId="0" shapeId="0" xr:uid="{B2065856-698B-4874-B989-90DCD1781A2C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19" authorId="0" shapeId="0" xr:uid="{29CAEC28-E33A-4F34-81D0-29B697030B19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19" authorId="0" shapeId="0" xr:uid="{E26CF929-C882-4033-9E40-B4AF474320D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19" authorId="0" shapeId="0" xr:uid="{20EC05EA-5F5E-4C3B-B036-D819565E8D1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23" authorId="0" shapeId="0" xr:uid="{CD05DA5E-1A6E-434F-BF45-9A9585F39BDC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 "IQ_CUSTOM_BETA", "-104W", C3, , "^TOPIX", "JPY", "H")*0.667+0.333)</t>
        </r>
      </text>
    </comment>
    <comment ref="E23" authorId="0" shapeId="0" xr:uid="{0E1C3354-BC43-4695-B0F6-200F5D984D6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 "IQ_CUSTOM_BETA", "-104W", D3, , "^TOPIX", "JPY", "H")*0.667+0.333)</t>
        </r>
      </text>
    </comment>
    <comment ref="F23" authorId="0" shapeId="0" xr:uid="{0926EAAF-EEB0-4AB0-BCDF-DE820A17A1F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 "IQ_CUSTOM_BETA", "-104W", E3, , "^TOPIX", "JPY", "H")*0.667+0.333)</t>
        </r>
      </text>
    </comment>
    <comment ref="G23" authorId="0" shapeId="0" xr:uid="{925EB258-763F-4FBC-BBDD-87344C6A7D28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 "IQ_CUSTOM_BETA", "-104W", F3, , "^TOPIX", "JPY", "H")*0.667+0.333)</t>
        </r>
      </text>
    </comment>
    <comment ref="H23" authorId="0" shapeId="0" xr:uid="{0572F61F-B054-4BE5-90F4-C31EB331BB98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 "IQ_CUSTOM_BETA", "-104W", G3, , "^TOPIX", "JPY", "H")*0.667+0.333)</t>
        </r>
      </text>
    </comment>
    <comment ref="I23" authorId="0" shapeId="0" xr:uid="{0A888084-50F7-4452-BB7D-3CFFA91ABE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 "IQ_CUSTOM_BETA", "-104W", H3, , "^TOPIX", "JPY", "H")*0.667+0.333)</t>
        </r>
      </text>
    </comment>
    <comment ref="J23" authorId="0" shapeId="0" xr:uid="{5DF89CF3-9DB4-426C-A423-8017A661284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 "IQ_CUSTOM_BETA", "-104W", I3, , "^TOPIX", "JPY", "H")*0.667+0.333)</t>
        </r>
      </text>
    </comment>
    <comment ref="K23" authorId="0" shapeId="0" xr:uid="{6192F87A-14C7-440D-A86F-334D267D86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 "IQ_CUSTOM_BETA", "-104W", J3, , "^TOPIX", "JPY", "H")*0.667+0.333)</t>
        </r>
      </text>
    </comment>
    <comment ref="L23" authorId="0" shapeId="0" xr:uid="{618C8342-43A0-436F-AAF4-D18A65C4199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 "IQ_CUSTOM_BETA", "-104W", K3, , "^TOPIX", "JPY", "H")*0.667+0.333)</t>
        </r>
      </text>
    </comment>
    <comment ref="M23" authorId="0" shapeId="0" xr:uid="{3F3534F4-15C3-4619-A683-9E34E0907AC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 "IQ_CUSTOM_BETA", "-104W", L3, , "^TOPIX", "JPY", "H")*0.667+0.333)</t>
        </r>
      </text>
    </comment>
    <comment ref="N23" authorId="0" shapeId="0" xr:uid="{3B053886-8DCF-405C-8F06-46B91A63986B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 "IQ_CUSTOM_BETA", "-104W", M3, , "^TOPIX", "JPY", "H")*0.667+0.333)</t>
        </r>
      </text>
    </comment>
    <comment ref="O23" authorId="0" shapeId="0" xr:uid="{5EE04B77-4DBB-4518-9BB3-0E86B6C1BFD3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 "IQ_CUSTOM_BETA", "-104W", N3, , "^TOPIX", "JPY", "H")*0.667+0.333)</t>
        </r>
      </text>
    </comment>
    <comment ref="P23" authorId="0" shapeId="0" xr:uid="{1E16B727-3F23-410B-BF20-51D8BFED4EC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 "IQ_CUSTOM_BETA", "-104W", O3, , "^TOPIX", "JPY", "H")*0.667+0.333)</t>
        </r>
      </text>
    </comment>
    <comment ref="Q23" authorId="0" shapeId="0" xr:uid="{1186757E-8CEA-4CC5-8E8B-AF2E1BF69E3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 "IQ_CUSTOM_BETA", "-104W", P3, , "^TOPIX", "JPY", "H")*0.667+0.333)</t>
        </r>
      </text>
    </comment>
    <comment ref="R23" authorId="0" shapeId="0" xr:uid="{99373DFC-267A-4FAA-A3C3-351DDA64352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 "IQ_CUSTOM_BETA", "-104W", Q3, , "^TOPIX", "JPY", "H")*0.667+0.333)</t>
        </r>
      </text>
    </comment>
    <comment ref="S23" authorId="0" shapeId="0" xr:uid="{6ABF7EEB-6454-4E9C-BF73-111A1F6A0C1A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 "IQ_CUSTOM_BETA", "-104W", R3, , "^TOPIX", "JPY", "H")*0.667+0.333)</t>
        </r>
      </text>
    </comment>
    <comment ref="T23" authorId="0" shapeId="0" xr:uid="{D9001B6A-51B2-4CF9-84BC-6AB7B3C105F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 "IQ_CUSTOM_BETA", "-104W", S3, , "^TOPIX", "JPY", "H")*0.667+0.333)</t>
        </r>
      </text>
    </comment>
    <comment ref="U23" authorId="0" shapeId="0" xr:uid="{95AB80A0-FAA9-42EF-8A63-64AC1EDE061D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 "IQ_CUSTOM_BETA", "-104W", T3, , "^TOPIX", "JPY", "H")*0.667+0.333)</t>
        </r>
      </text>
    </comment>
    <comment ref="D26" authorId="0" shapeId="0" xr:uid="{C8B0399A-FECA-47AB-9594-B747E2FB09B7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 "IQ_INTEREST_EXP", C$1))</t>
        </r>
      </text>
    </comment>
    <comment ref="E26" authorId="0" shapeId="0" xr:uid="{BCD4ABC0-4D7C-4BF5-8FE6-935FDE60EBEA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 "IQ_INTEREST_EXP", D$1))</t>
        </r>
      </text>
    </comment>
    <comment ref="F26" authorId="0" shapeId="0" xr:uid="{7C18E638-6E42-4536-8FF6-FA739E3ADD5B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 "IQ_INTEREST_EXP", E$1))</t>
        </r>
      </text>
    </comment>
    <comment ref="G26" authorId="0" shapeId="0" xr:uid="{14203380-6B9C-4EDB-BF91-71DBAF20DD2F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 "IQ_INTEREST_EXP", F$1))</t>
        </r>
      </text>
    </comment>
    <comment ref="H26" authorId="0" shapeId="0" xr:uid="{E94398A2-DC11-404F-AC78-29CFF58116F0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 "IQ_INTEREST_EXP", G$1))</t>
        </r>
      </text>
    </comment>
    <comment ref="I26" authorId="0" shapeId="0" xr:uid="{DEFC7165-5DAF-4838-942D-73DFC024B5C6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 "IQ_INTEREST_EXP", H$1))</t>
        </r>
      </text>
    </comment>
    <comment ref="J26" authorId="0" shapeId="0" xr:uid="{F675B28C-F441-44F2-99B8-4A61B0CEB64D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 "IQ_INTEREST_EXP", I$1))</t>
        </r>
      </text>
    </comment>
    <comment ref="K26" authorId="0" shapeId="0" xr:uid="{4E3A6E57-04E2-4A4C-9078-F075943E80F1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 "IQ_INTEREST_EXP", J$1))</t>
        </r>
      </text>
    </comment>
    <comment ref="L26" authorId="0" shapeId="0" xr:uid="{2B518869-CA72-4502-A20F-BCDE9BD62A0D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 "IQ_INTEREST_EXP", K$1))</t>
        </r>
      </text>
    </comment>
    <comment ref="M26" authorId="0" shapeId="0" xr:uid="{3D40E9FF-0C8C-4D4D-BCFD-66DEFB1BF8FB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 "IQ_INTEREST_EXP", L$1))</t>
        </r>
      </text>
    </comment>
    <comment ref="N26" authorId="0" shapeId="0" xr:uid="{49D5D1B1-EF23-4D28-B64E-10A349068D43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 "IQ_INTEREST_EXP", M$1))</t>
        </r>
      </text>
    </comment>
    <comment ref="O26" authorId="0" shapeId="0" xr:uid="{1454A255-FCE1-4FAA-9E3B-74642C88D01E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 "IQ_INTEREST_EXP", N$1))</t>
        </r>
      </text>
    </comment>
    <comment ref="P26" authorId="0" shapeId="0" xr:uid="{5EB00CCE-8323-4582-BCD9-A3FE989F500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 "IQ_INTEREST_EXP", O$1))</t>
        </r>
      </text>
    </comment>
    <comment ref="Q26" authorId="0" shapeId="0" xr:uid="{B69F3412-1FA8-4CF9-B33E-1B36F1C19CBD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 "IQ_INTEREST_EXP", P$1))</t>
        </r>
      </text>
    </comment>
    <comment ref="R26" authorId="0" shapeId="0" xr:uid="{8BCE95D0-17F9-4924-BB0B-D9AE5867D39A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 "IQ_INTEREST_EXP", Q$1))</t>
        </r>
      </text>
    </comment>
    <comment ref="S26" authorId="0" shapeId="0" xr:uid="{38EEC4CB-2B8C-495A-A26C-6BD476173D4E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 "IQ_INTEREST_EXP", R$1))</t>
        </r>
      </text>
    </comment>
    <comment ref="T26" authorId="0" shapeId="0" xr:uid="{38185F1D-1337-42F3-9F4B-FBBB68D7BF32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 "IQ_INTEREST_EXP", S$1))</t>
        </r>
      </text>
    </comment>
    <comment ref="U26" authorId="0" shapeId="0" xr:uid="{4C0DD35B-FCCE-40B2-A621-C45B4D7E0DC8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 "IQ_INTEREST_EXP", T$1))</t>
        </r>
      </text>
    </comment>
    <comment ref="D30" authorId="0" shapeId="0" xr:uid="{F15EB195-F60F-48EC-8B10-1FF73F848EA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E30" authorId="0" shapeId="0" xr:uid="{46D76814-CD5E-4477-A460-60400E0BFCEE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F30" authorId="0" shapeId="0" xr:uid="{0BED4732-9FEA-4438-86CF-48AFC724916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G30" authorId="0" shapeId="0" xr:uid="{56419253-2653-4602-8FF3-EBB424A91DF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H30" authorId="0" shapeId="0" xr:uid="{08BD453C-B590-471D-A09F-AE8E21931E87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I30" authorId="0" shapeId="0" xr:uid="{6BB35076-D03E-4B80-94D1-F43D61957FB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J30" authorId="0" shapeId="0" xr:uid="{0E5CE02D-0C50-4DBE-B24A-1BDEF55FD344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K30" authorId="0" shapeId="0" xr:uid="{273D809C-8073-43AB-8019-EB879AD15300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L30" authorId="0" shapeId="0" xr:uid="{EAFA9243-1148-4E23-A192-19561175A08C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M30" authorId="0" shapeId="0" xr:uid="{A1685CEE-D60C-4CA2-B071-0101C94FD27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N30" authorId="0" shapeId="0" xr:uid="{6CD4CE7A-7D5C-4518-B5FF-54CD34C312DC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O30" authorId="0" shapeId="0" xr:uid="{748AC6FD-51FF-43DD-9C7C-140DB62C1FB8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P30" authorId="0" shapeId="0" xr:uid="{DF5E25C3-BC0F-47A3-BFCF-E07729F28E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Q30" authorId="0" shapeId="0" xr:uid="{D5B0FF9C-620E-499F-9525-FC90E35999D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R30" authorId="0" shapeId="0" xr:uid="{137D06A7-255B-4469-BA48-2394A8C9829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S30" authorId="0" shapeId="0" xr:uid="{92693DF7-928E-4F61-8115-440B92024BD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T30" authorId="0" shapeId="0" xr:uid="{D4290119-0851-4F14-87C3-C1D7BA35B03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U30" authorId="0" shapeId="0" xr:uid="{DBE6A5F1-AF0C-45B7-B8D1-CC84D6DC3A0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D31" authorId="0" shapeId="0" xr:uid="{6B116769-D497-48DF-8200-B5DE5E55F87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MARKETCAP",C$3)=0,#N/A,CIQ($A$1,"IQ_MARKETCAP",C$3)))</t>
        </r>
      </text>
    </comment>
    <comment ref="E31" authorId="0" shapeId="0" xr:uid="{D9D0360E-CB9A-498D-A7EC-365553A80D70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MARKETCAP",D$3)=0,#N/A,CIQ($A$1,"IQ_MARKETCAP",D$3)))</t>
        </r>
      </text>
    </comment>
    <comment ref="F31" authorId="0" shapeId="0" xr:uid="{9BEA9D26-AE29-4F32-922C-29ED1CD2F13F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MARKETCAP",E$3)=0,#N/A,CIQ($A$1,"IQ_MARKETCAP",E$3)))</t>
        </r>
      </text>
    </comment>
    <comment ref="G31" authorId="0" shapeId="0" xr:uid="{4DB8FD12-0FA9-4E22-8B6D-DA965D7A28DC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MARKETCAP",F$3)=0,#N/A,CIQ($A$1,"IQ_MARKETCAP",F$3)))</t>
        </r>
      </text>
    </comment>
    <comment ref="H31" authorId="0" shapeId="0" xr:uid="{FB3E54D1-B2FE-47E3-9534-6943AC7EA54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MARKETCAP",G$3)=0,#N/A,CIQ($A$1,"IQ_MARKETCAP",G$3)))</t>
        </r>
      </text>
    </comment>
    <comment ref="I31" authorId="0" shapeId="0" xr:uid="{A743CA14-CA5D-4F3B-8039-25927A74C61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MARKETCAP",H$3)=0,#N/A,CIQ($A$1,"IQ_MARKETCAP",H$3)))</t>
        </r>
      </text>
    </comment>
    <comment ref="J31" authorId="0" shapeId="0" xr:uid="{63190247-7789-4700-9699-4B4E30E53FB6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MARKETCAP",I$3)=0,#N/A,CIQ($A$1,"IQ_MARKETCAP",I$3)))</t>
        </r>
      </text>
    </comment>
    <comment ref="K31" authorId="0" shapeId="0" xr:uid="{35B15F72-9161-461F-877B-869C9F40CF24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MARKETCAP",J$3)=0,#N/A,CIQ($A$1,"IQ_MARKETCAP",J$3)))</t>
        </r>
      </text>
    </comment>
    <comment ref="L31" authorId="0" shapeId="0" xr:uid="{C8604EB2-15CB-46CD-8F5E-149124F30ED7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MARKETCAP",K$3)=0,#N/A,CIQ($A$1,"IQ_MARKETCAP",K$3)))</t>
        </r>
      </text>
    </comment>
    <comment ref="M31" authorId="0" shapeId="0" xr:uid="{369776DE-0E56-46E6-88B1-D7BD9B0B8D8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MARKETCAP",L$3)=0,#N/A,CIQ($A$1,"IQ_MARKETCAP",L$3)))</t>
        </r>
      </text>
    </comment>
    <comment ref="N31" authorId="0" shapeId="0" xr:uid="{53CFA7E0-7940-4C34-8AE7-5965E2645B0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MARKETCAP",M$3)=0,#N/A,CIQ($A$1,"IQ_MARKETCAP",M$3)))</t>
        </r>
      </text>
    </comment>
    <comment ref="O31" authorId="0" shapeId="0" xr:uid="{181DAEC9-7D49-400D-B612-F7CA23435F34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MARKETCAP",N$3)=0,#N/A,CIQ($A$1,"IQ_MARKETCAP",N$3)))</t>
        </r>
      </text>
    </comment>
    <comment ref="P31" authorId="0" shapeId="0" xr:uid="{7C36DA76-C230-4E64-978A-9A1D8F083B46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MARKETCAP",O$3)=0,#N/A,CIQ($A$1,"IQ_MARKETCAP",O$3)))</t>
        </r>
      </text>
    </comment>
    <comment ref="Q31" authorId="0" shapeId="0" xr:uid="{A2CBF9AE-1D79-40E1-B7A7-B8E3FC233D49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MARKETCAP",P$3)=0,#N/A,CIQ($A$1,"IQ_MARKETCAP",P$3)))</t>
        </r>
      </text>
    </comment>
    <comment ref="R31" authorId="0" shapeId="0" xr:uid="{18025197-5FB6-4B17-A00C-CD3EE62C162D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MARKETCAP",Q$3)=0,#N/A,CIQ($A$1,"IQ_MARKETCAP",Q$3)))</t>
        </r>
      </text>
    </comment>
    <comment ref="S31" authorId="0" shapeId="0" xr:uid="{2B8FF08B-6C55-4D8F-9660-D72A702DACA2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MARKETCAP",R$3)=0,#N/A,CIQ($A$1,"IQ_MARKETCAP",R$3)))</t>
        </r>
      </text>
    </comment>
    <comment ref="T31" authorId="0" shapeId="0" xr:uid="{EC19965F-DD91-44AE-8802-E7873FC06D22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MARKETCAP",S$3)=0,#N/A,CIQ($A$1,"IQ_MARKETCAP",S$3)))</t>
        </r>
      </text>
    </comment>
    <comment ref="U31" authorId="0" shapeId="0" xr:uid="{18C70CBD-FBBF-4CF4-8205-D05316A8EC3B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MARKETCAP",T$3)=0,#N/A,CIQ($A$1,"IQ_MARKETCAP",T$3)))</t>
        </r>
      </text>
    </comment>
    <comment ref="D32" authorId="0" shapeId="0" xr:uid="{792C8AA1-A525-44CA-86DB-A92F1BB437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C$1)&gt;0,CIQ($A$1, "IQ_INC_TAX", C$1)&gt;0),CIQ($A$1, "IQ_INC_TAX", C$1)/(CIQ($A$1, "IQ_INC_TAX", C$1)+CIQ($A$1, "IQ_NI", C$1)),0)</t>
        </r>
      </text>
    </comment>
    <comment ref="E32" authorId="0" shapeId="0" xr:uid="{E2F6639D-F93B-44B8-9EE7-3A33E2908C8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D$1)&gt;0,CIQ($A$1, "IQ_INC_TAX", D$1)&gt;0),CIQ($A$1, "IQ_INC_TAX", D$1)/(CIQ($A$1, "IQ_INC_TAX", D$1)+CIQ($A$1, "IQ_NI", D$1)),0)</t>
        </r>
      </text>
    </comment>
    <comment ref="F32" authorId="0" shapeId="0" xr:uid="{126FA84C-C1A6-4DC0-83D3-2DF820A9531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E$1)&gt;0,CIQ($A$1, "IQ_INC_TAX", E$1)&gt;0),CIQ($A$1, "IQ_INC_TAX", E$1)/(CIQ($A$1, "IQ_INC_TAX", E$1)+CIQ($A$1, "IQ_NI", E$1)),0)</t>
        </r>
      </text>
    </comment>
    <comment ref="G32" authorId="0" shapeId="0" xr:uid="{C89FC45D-2BE4-4ED9-9918-2BD3C7D947F6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F$1)&gt;0,CIQ($A$1, "IQ_INC_TAX", F$1)&gt;0),CIQ($A$1, "IQ_INC_TAX", F$1)/(CIQ($A$1, "IQ_INC_TAX", F$1)+CIQ($A$1, "IQ_NI", F$1)),0)</t>
        </r>
      </text>
    </comment>
    <comment ref="H32" authorId="0" shapeId="0" xr:uid="{A4D01EC8-C6E0-4627-93DB-C050B6370E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G$1)&gt;0,CIQ($A$1, "IQ_INC_TAX", G$1)&gt;0),CIQ($A$1, "IQ_INC_TAX", G$1)/(CIQ($A$1, "IQ_INC_TAX", G$1)+CIQ($A$1, "IQ_NI", G$1)),0)</t>
        </r>
      </text>
    </comment>
    <comment ref="I32" authorId="0" shapeId="0" xr:uid="{34D55B61-8C86-4E19-8D16-0D49F29AA65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H$1)&gt;0,CIQ($A$1, "IQ_INC_TAX", H$1)&gt;0),CIQ($A$1, "IQ_INC_TAX", H$1)/(CIQ($A$1, "IQ_INC_TAX", H$1)+CIQ($A$1, "IQ_NI", H$1)),0)</t>
        </r>
      </text>
    </comment>
    <comment ref="J32" authorId="0" shapeId="0" xr:uid="{D069EC63-6DC8-499A-B851-029EE36042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I$1)&gt;0,CIQ($A$1, "IQ_INC_TAX", I$1)&gt;0),CIQ($A$1, "IQ_INC_TAX", I$1)/(CIQ($A$1, "IQ_INC_TAX", I$1)+CIQ($A$1, "IQ_NI", I$1)),0)</t>
        </r>
      </text>
    </comment>
    <comment ref="K32" authorId="0" shapeId="0" xr:uid="{16F038E4-69D0-460D-B7D6-605527CA503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J$1)&gt;0,CIQ($A$1, "IQ_INC_TAX", J$1)&gt;0),CIQ($A$1, "IQ_INC_TAX", J$1)/(CIQ($A$1, "IQ_INC_TAX", J$1)+CIQ($A$1, "IQ_NI", J$1)),0)</t>
        </r>
      </text>
    </comment>
    <comment ref="L32" authorId="0" shapeId="0" xr:uid="{E0D9BE41-2EFC-4D02-9531-CC41E747987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K$1)&gt;0,CIQ($A$1, "IQ_INC_TAX", K$1)&gt;0),CIQ($A$1, "IQ_INC_TAX", K$1)/(CIQ($A$1, "IQ_INC_TAX", K$1)+CIQ($A$1, "IQ_NI", K$1)),0)</t>
        </r>
      </text>
    </comment>
    <comment ref="M32" authorId="0" shapeId="0" xr:uid="{545A42C6-6CE5-4C33-9AC3-3F0DBEEC3CE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L$1)&gt;0,CIQ($A$1, "IQ_INC_TAX", L$1)&gt;0),CIQ($A$1, "IQ_INC_TAX", L$1)/(CIQ($A$1, "IQ_INC_TAX", L$1)+CIQ($A$1, "IQ_NI", L$1)),0)</t>
        </r>
      </text>
    </comment>
    <comment ref="N32" authorId="0" shapeId="0" xr:uid="{1590A3FA-0FF1-4764-9392-08635DF835A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M$1)&gt;0,CIQ($A$1, "IQ_INC_TAX", M$1)&gt;0),CIQ($A$1, "IQ_INC_TAX", M$1)/(CIQ($A$1, "IQ_INC_TAX", M$1)+CIQ($A$1, "IQ_NI", M$1)),0)</t>
        </r>
      </text>
    </comment>
    <comment ref="O32" authorId="0" shapeId="0" xr:uid="{03A49632-F006-4D8E-806A-05DEED042F9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N$1)&gt;0,CIQ($A$1, "IQ_INC_TAX", N$1)&gt;0),CIQ($A$1, "IQ_INC_TAX", N$1)/(CIQ($A$1, "IQ_INC_TAX", N$1)+CIQ($A$1, "IQ_NI", N$1)),0)</t>
        </r>
      </text>
    </comment>
    <comment ref="P32" authorId="0" shapeId="0" xr:uid="{362C6306-5785-4699-B941-7B79C717D05B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O$1)&gt;0,CIQ($A$1, "IQ_INC_TAX", O$1)&gt;0),CIQ($A$1, "IQ_INC_TAX", O$1)/(CIQ($A$1, "IQ_INC_TAX", O$1)+CIQ($A$1, "IQ_NI", O$1)),0)</t>
        </r>
      </text>
    </comment>
    <comment ref="Q32" authorId="0" shapeId="0" xr:uid="{CF8F0F3E-6A7D-4733-9E42-D5697026DC6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P$1)&gt;0,CIQ($A$1, "IQ_INC_TAX", P$1)&gt;0),CIQ($A$1, "IQ_INC_TAX", P$1)/(CIQ($A$1, "IQ_INC_TAX", P$1)+CIQ($A$1, "IQ_NI", P$1)),0)</t>
        </r>
      </text>
    </comment>
    <comment ref="R32" authorId="0" shapeId="0" xr:uid="{371A39BF-C5AE-4151-81BD-676AB8DF42D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Q$1)&gt;0,CIQ($A$1, "IQ_INC_TAX", Q$1)&gt;0),CIQ($A$1, "IQ_INC_TAX", Q$1)/(CIQ($A$1, "IQ_INC_TAX", Q$1)+CIQ($A$1, "IQ_NI", Q$1)),0)</t>
        </r>
      </text>
    </comment>
    <comment ref="S32" authorId="0" shapeId="0" xr:uid="{2BCC60D2-9BEE-4314-A6EA-84D7BFA11B9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R$1)&gt;0,CIQ($A$1, "IQ_INC_TAX", R$1)&gt;0),CIQ($A$1, "IQ_INC_TAX", R$1)/(CIQ($A$1, "IQ_INC_TAX", R$1)+CIQ($A$1, "IQ_NI", R$1)),0)</t>
        </r>
      </text>
    </comment>
    <comment ref="T32" authorId="0" shapeId="0" xr:uid="{D6D21CD7-9DF6-4000-B621-47331E660C0A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S$1)&gt;0,CIQ($A$1, "IQ_INC_TAX", S$1)&gt;0),CIQ($A$1, "IQ_INC_TAX", S$1)/(CIQ($A$1, "IQ_INC_TAX", S$1)+CIQ($A$1, "IQ_NI", S$1)),0)</t>
        </r>
      </text>
    </comment>
    <comment ref="U32" authorId="0" shapeId="0" xr:uid="{363D3ECB-577E-4317-A670-5AFDA6926C8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NI", T$1)&gt;0,CIQ($A$1, "IQ_INC_TAX", T$1)&gt;0),CIQ($A$1, "IQ_INC_TAX", T$1)/(CIQ($A$1, "IQ_INC_TAX", T$1)+CIQ($A$1, "IQ_NI", T$1)),0)</t>
        </r>
      </text>
    </comment>
    <comment ref="D37" authorId="0" shapeId="0" xr:uid="{6DFEE6F0-F68F-4AD1-AB97-545BB2AB3E3C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D$3)&gt;0,CIQ($A$1, "IQ_TOTAL_EQUITY", D$1)&gt;0),CIQ($A$1, "IQ_MARKETCAP", D$3)-CIQ($A$1, "IQ_TOTAL_EQUITY", D$1),"")</t>
        </r>
      </text>
    </comment>
    <comment ref="E37" authorId="0" shapeId="0" xr:uid="{10842C26-BB6D-4EB4-9682-90574FD756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E$3)&gt;0,CIQ($A$1, "IQ_TOTAL_EQUITY", E$1)&gt;0),CIQ($A$1, "IQ_MARKETCAP", E$3)-CIQ($A$1, "IQ_TOTAL_EQUITY", E$1),"")</t>
        </r>
      </text>
    </comment>
    <comment ref="F37" authorId="0" shapeId="0" xr:uid="{0ADD640B-41BF-4405-96BE-6BBED8C82A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F$3)&gt;0,CIQ($A$1, "IQ_TOTAL_EQUITY", F$1)&gt;0),CIQ($A$1, "IQ_MARKETCAP", F$3)-CIQ($A$1, "IQ_TOTAL_EQUITY", F$1),"")</t>
        </r>
      </text>
    </comment>
    <comment ref="G37" authorId="0" shapeId="0" xr:uid="{D2E688FA-388A-4EE2-B189-04D4350D5E53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G$3)&gt;0,CIQ($A$1, "IQ_TOTAL_EQUITY", G$1)&gt;0),CIQ($A$1, "IQ_MARKETCAP", G$3)-CIQ($A$1, "IQ_TOTAL_EQUITY", G$1),"")</t>
        </r>
      </text>
    </comment>
    <comment ref="H37" authorId="0" shapeId="0" xr:uid="{B26C249D-1AF8-43A3-B697-AC9762971CC1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H$3)&gt;0,CIQ($A$1, "IQ_TOTAL_EQUITY", H$1)&gt;0),CIQ($A$1, "IQ_MARKETCAP", H$3)-CIQ($A$1, "IQ_TOTAL_EQUITY", H$1),"")</t>
        </r>
      </text>
    </comment>
    <comment ref="I37" authorId="0" shapeId="0" xr:uid="{2E532E0B-7679-44CF-953F-D19CCA5419E7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I$3)&gt;0,CIQ($A$1, "IQ_TOTAL_EQUITY", I$1)&gt;0),CIQ($A$1, "IQ_MARKETCAP", I$3)-CIQ($A$1, "IQ_TOTAL_EQUITY", I$1),"")</t>
        </r>
      </text>
    </comment>
    <comment ref="J37" authorId="0" shapeId="0" xr:uid="{AF86B5F6-C775-4CA9-A9F1-692118D3691F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J$3)&gt;0,CIQ($A$1, "IQ_TOTAL_EQUITY", J$1)&gt;0),CIQ($A$1, "IQ_MARKETCAP", J$3)-CIQ($A$1, "IQ_TOTAL_EQUITY", J$1),"")</t>
        </r>
      </text>
    </comment>
    <comment ref="K37" authorId="0" shapeId="0" xr:uid="{91F1359B-4C64-4C04-8386-0C79F50104E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K$3)&gt;0,CIQ($A$1, "IQ_TOTAL_EQUITY", K$1)&gt;0),CIQ($A$1, "IQ_MARKETCAP", K$3)-CIQ($A$1, "IQ_TOTAL_EQUITY", K$1),"")</t>
        </r>
      </text>
    </comment>
    <comment ref="L37" authorId="0" shapeId="0" xr:uid="{1C7F2318-8E2F-4CBC-AAEE-0F37CDC0B64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L$3)&gt;0,CIQ($A$1, "IQ_TOTAL_EQUITY", L$1)&gt;0),CIQ($A$1, "IQ_MARKETCAP", L$3)-CIQ($A$1, "IQ_TOTAL_EQUITY", L$1),"")</t>
        </r>
      </text>
    </comment>
    <comment ref="M37" authorId="0" shapeId="0" xr:uid="{C6553827-1185-44EB-A89A-05E779125CCD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M$3)&gt;0,CIQ($A$1, "IQ_TOTAL_EQUITY", M$1)&gt;0),CIQ($A$1, "IQ_MARKETCAP", M$3)-CIQ($A$1, "IQ_TOTAL_EQUITY", M$1),"")</t>
        </r>
      </text>
    </comment>
    <comment ref="N37" authorId="0" shapeId="0" xr:uid="{E15D4172-5209-4911-AFBF-B6FDF8DDEA3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N$3)&gt;0,CIQ($A$1, "IQ_TOTAL_EQUITY", N$1)&gt;0),CIQ($A$1, "IQ_MARKETCAP", N$3)-CIQ($A$1, "IQ_TOTAL_EQUITY", N$1),"")</t>
        </r>
      </text>
    </comment>
    <comment ref="O37" authorId="0" shapeId="0" xr:uid="{80B8C1EB-7EA1-4507-A9D9-37FF0E041774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O$3)&gt;0,CIQ($A$1, "IQ_TOTAL_EQUITY", O$1)&gt;0),CIQ($A$1, "IQ_MARKETCAP", O$3)-CIQ($A$1, "IQ_TOTAL_EQUITY", O$1),"")</t>
        </r>
      </text>
    </comment>
    <comment ref="P37" authorId="0" shapeId="0" xr:uid="{A13D31FA-BF0A-4753-B51F-349F1AFC5912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P$3)&gt;0,CIQ($A$1, "IQ_TOTAL_EQUITY", P$1)&gt;0),CIQ($A$1, "IQ_MARKETCAP", P$3)-CIQ($A$1, "IQ_TOTAL_EQUITY", P$1),"")</t>
        </r>
      </text>
    </comment>
    <comment ref="Q37" authorId="0" shapeId="0" xr:uid="{896F8B47-AB7C-431C-8A9E-20DAE71D5DC5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Q$3)&gt;0,CIQ($A$1, "IQ_TOTAL_EQUITY", Q$1)&gt;0),CIQ($A$1, "IQ_MARKETCAP", Q$3)-CIQ($A$1, "IQ_TOTAL_EQUITY", Q$1),"")</t>
        </r>
      </text>
    </comment>
    <comment ref="R37" authorId="0" shapeId="0" xr:uid="{BCE50650-56AA-4543-A78C-6990F7B61F59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R$3)&gt;0,CIQ($A$1, "IQ_TOTAL_EQUITY", R$1)&gt;0),CIQ($A$1, "IQ_MARKETCAP", R$3)-CIQ($A$1, "IQ_TOTAL_EQUITY", R$1),"")</t>
        </r>
      </text>
    </comment>
    <comment ref="S37" authorId="0" shapeId="0" xr:uid="{4B7EE952-FFBD-41AF-B8E6-637DA6676428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S$3)&gt;0,CIQ($A$1, "IQ_TOTAL_EQUITY", S$1)&gt;0),CIQ($A$1, "IQ_MARKETCAP", S$3)-CIQ($A$1, "IQ_TOTAL_EQUITY", S$1),"")</t>
        </r>
      </text>
    </comment>
    <comment ref="T37" authorId="0" shapeId="0" xr:uid="{32CEC372-3336-4467-905E-0B231682CF50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T$3)&gt;0,CIQ($A$1, "IQ_TOTAL_EQUITY", T$1)&gt;0),CIQ($A$1, "IQ_MARKETCAP", T$3)-CIQ($A$1, "IQ_TOTAL_EQUITY", T$1),"")</t>
        </r>
      </text>
    </comment>
    <comment ref="U37" authorId="0" shapeId="0" xr:uid="{171A8529-2F73-4613-849F-D686A77E3EAE}">
      <text>
        <r>
          <rPr>
            <b/>
            <sz val="9"/>
            <color indexed="81"/>
            <rFont val="MS P ゴシック"/>
            <family val="3"/>
            <charset val="128"/>
          </rPr>
          <t>=IF(AND(CIQ($A$1, "IQ_MARKETCAP", U$3)&gt;0,CIQ($A$1, "IQ_TOTAL_EQUITY", U$1)&gt;0),CIQ($A$1, "IQ_MARKETCAP", U$3)-CIQ($A$1, "IQ_TOTAL_EQUITY", U$1),"")</t>
        </r>
      </text>
    </comment>
    <comment ref="C54" authorId="0" shapeId="0" xr:uid="{2A2A3CB9-B755-4FA4-8E95-0A9EFD1C7AC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C$52)</t>
        </r>
      </text>
    </comment>
    <comment ref="D54" authorId="0" shapeId="0" xr:uid="{19D7A0DC-19B3-4732-8170-A432CAC9238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D$52)</t>
        </r>
      </text>
    </comment>
    <comment ref="E54" authorId="0" shapeId="0" xr:uid="{9226F7F1-E9C3-4798-B669-05A302D1DB4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E$52)</t>
        </r>
      </text>
    </comment>
    <comment ref="F54" authorId="0" shapeId="0" xr:uid="{CE266D30-E056-4229-BB9D-F03F4F9DAD5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F$52)</t>
        </r>
      </text>
    </comment>
    <comment ref="G54" authorId="0" shapeId="0" xr:uid="{76077B2E-CA8F-476E-99BE-5BF684FDA639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G$52)</t>
        </r>
      </text>
    </comment>
    <comment ref="H54" authorId="0" shapeId="0" xr:uid="{F3F7EBC9-3F1E-4083-9425-B8BAA0C7AA6C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H$52)</t>
        </r>
      </text>
    </comment>
    <comment ref="I54" authorId="0" shapeId="0" xr:uid="{0FECC211-A507-49F0-B1B3-728D28CCF8D7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I$52)</t>
        </r>
      </text>
    </comment>
    <comment ref="J54" authorId="0" shapeId="0" xr:uid="{1939CD2A-DFEC-4853-82BD-A141EA3BF746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J$52)</t>
        </r>
      </text>
    </comment>
    <comment ref="K54" authorId="0" shapeId="0" xr:uid="{8212FE2B-5B8D-4B3D-B66D-960F5F0AC24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K$52)</t>
        </r>
      </text>
    </comment>
    <comment ref="L54" authorId="0" shapeId="0" xr:uid="{C6122EA2-CF8F-43DC-BB85-5437F423CA52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L$52)</t>
        </r>
      </text>
    </comment>
    <comment ref="M54" authorId="0" shapeId="0" xr:uid="{DB3BDEFF-1A9D-4143-B471-5EF4CDEE5C4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M$52)</t>
        </r>
      </text>
    </comment>
    <comment ref="N54" authorId="0" shapeId="0" xr:uid="{CFDFE950-3533-410A-8C45-95E7731C5B25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N$52)</t>
        </r>
      </text>
    </comment>
    <comment ref="O54" authorId="0" shapeId="0" xr:uid="{B22EA567-DFE6-42F7-9130-6CA8E26848F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O$52)</t>
        </r>
      </text>
    </comment>
    <comment ref="P54" authorId="0" shapeId="0" xr:uid="{5A606914-3DCE-487C-A7DA-4313949ED330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P$52)</t>
        </r>
      </text>
    </comment>
    <comment ref="Q54" authorId="0" shapeId="0" xr:uid="{741CF2EB-0419-4D60-AC72-307B62EB024A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Q$52)</t>
        </r>
      </text>
    </comment>
    <comment ref="R54" authorId="0" shapeId="0" xr:uid="{CBFA9BDA-90D2-4AD6-A5D2-0BBCDE0FD60E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R$52)</t>
        </r>
      </text>
    </comment>
    <comment ref="S54" authorId="0" shapeId="0" xr:uid="{E879E609-DCE8-4A62-9D51-81052A616F78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S$52)</t>
        </r>
      </text>
    </comment>
    <comment ref="T54" authorId="0" shapeId="0" xr:uid="{261BA0C5-446D-4E66-8343-12B7C9343AA3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T$52)</t>
        </r>
      </text>
    </comment>
    <comment ref="U54" authorId="0" shapeId="0" xr:uid="{68054BF5-0E35-4FE4-83C4-35F9B3BD859F}">
      <text>
        <r>
          <rPr>
            <b/>
            <sz val="9"/>
            <color indexed="81"/>
            <rFont val="MS P ゴシック"/>
            <family val="3"/>
            <charset val="128"/>
          </rPr>
          <t>=CIQ($A$52, "IQ_PERIODDATE_IS", U$52)</t>
        </r>
      </text>
    </comment>
    <comment ref="C57" authorId="0" shapeId="0" xr:uid="{AECCD44C-E05E-4168-B2C2-96C0255AA6B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REV",C$52))</t>
        </r>
      </text>
    </comment>
    <comment ref="D57" authorId="0" shapeId="0" xr:uid="{83FE807B-BD5E-4D0B-A6EE-AA1A742F0905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REV",D$52))</t>
        </r>
      </text>
    </comment>
    <comment ref="E57" authorId="0" shapeId="0" xr:uid="{5493C37E-4F9E-42BB-82C6-B89E991A17AF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REV",E$52))</t>
        </r>
      </text>
    </comment>
    <comment ref="F57" authorId="0" shapeId="0" xr:uid="{E4276159-35A9-4F5D-85CA-4D8F6427440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REV",F$52))</t>
        </r>
      </text>
    </comment>
    <comment ref="G57" authorId="0" shapeId="0" xr:uid="{A647BE2B-3DEB-41A8-BA03-DAACF9998006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REV",G$52))</t>
        </r>
      </text>
    </comment>
    <comment ref="H57" authorId="0" shapeId="0" xr:uid="{B19FA901-48A0-45DC-8EA4-E96904FD164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REV",H$52))</t>
        </r>
      </text>
    </comment>
    <comment ref="I57" authorId="0" shapeId="0" xr:uid="{4513E650-855A-4F47-AA86-D4AC511BF84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REV",I$52))</t>
        </r>
      </text>
    </comment>
    <comment ref="J57" authorId="0" shapeId="0" xr:uid="{D5C65433-11F5-48B4-B428-99E70CEA43E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REV",J$52))</t>
        </r>
      </text>
    </comment>
    <comment ref="K57" authorId="0" shapeId="0" xr:uid="{EBCB42DB-2503-4B8D-BC37-88FB75570E0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REV",K$52))</t>
        </r>
      </text>
    </comment>
    <comment ref="L57" authorId="0" shapeId="0" xr:uid="{305277F8-D25B-4322-9273-860D6262CFD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REV",L$52))</t>
        </r>
      </text>
    </comment>
    <comment ref="M57" authorId="0" shapeId="0" xr:uid="{F8B55523-21A7-4B3A-99F4-ED2F8080992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REV",M$52))</t>
        </r>
      </text>
    </comment>
    <comment ref="N57" authorId="0" shapeId="0" xr:uid="{B295FF6F-20F3-488E-B5CF-663D44E8865D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REV",N$52))</t>
        </r>
      </text>
    </comment>
    <comment ref="O57" authorId="0" shapeId="0" xr:uid="{8A6D5A55-ACAF-4EA4-BC76-B2683BEF3CF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REV",O$52))</t>
        </r>
      </text>
    </comment>
    <comment ref="P57" authorId="0" shapeId="0" xr:uid="{4B849D5C-AA7D-449E-8388-96A86155B7AF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REV",P$52))</t>
        </r>
      </text>
    </comment>
    <comment ref="Q57" authorId="0" shapeId="0" xr:uid="{EA826EF7-CDB9-4080-B9D3-1DC2EC26671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REV",Q$52))</t>
        </r>
      </text>
    </comment>
    <comment ref="R57" authorId="0" shapeId="0" xr:uid="{83D5F880-0AF2-4B4C-9F88-B876F8D48EF3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REV",R$52))</t>
        </r>
      </text>
    </comment>
    <comment ref="S57" authorId="0" shapeId="0" xr:uid="{85E2EDB5-FAA4-453B-82E6-D92385495E67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REV",S$52))</t>
        </r>
      </text>
    </comment>
    <comment ref="T57" authorId="0" shapeId="0" xr:uid="{4E482403-A8B9-4BE8-8DF4-C151FDE7072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REV",T$52))</t>
        </r>
      </text>
    </comment>
    <comment ref="U57" authorId="0" shapeId="0" xr:uid="{6B6FEF7B-F9D0-4BD4-8783-D2F31B26171C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TOTAL_REV",U$52))</t>
        </r>
      </text>
    </comment>
    <comment ref="C58" authorId="0" shapeId="0" xr:uid="{245F6EDF-E270-4F9C-82EE-9FA35FC08C0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OGS",C$52))</t>
        </r>
      </text>
    </comment>
    <comment ref="D58" authorId="0" shapeId="0" xr:uid="{CC60A370-6D81-4DDC-88F6-052F9275CC6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OGS",D$52))</t>
        </r>
      </text>
    </comment>
    <comment ref="E58" authorId="0" shapeId="0" xr:uid="{650F21F2-423E-40C0-96AE-64385EEB607B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OGS",E$52))</t>
        </r>
      </text>
    </comment>
    <comment ref="F58" authorId="0" shapeId="0" xr:uid="{75660762-F6AE-468E-A649-D7B8B6A7A0D1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OGS",F$52))</t>
        </r>
      </text>
    </comment>
    <comment ref="G58" authorId="0" shapeId="0" xr:uid="{7B26A32F-09D0-46F3-9D0A-4773F13CC90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OGS",G$52))</t>
        </r>
      </text>
    </comment>
    <comment ref="H58" authorId="0" shapeId="0" xr:uid="{477C5C41-411A-46AE-8D71-BC13F00E698F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OGS",H$52))</t>
        </r>
      </text>
    </comment>
    <comment ref="I58" authorId="0" shapeId="0" xr:uid="{A35F802F-A635-409D-B600-F0D43B40C43A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OGS",I$52))</t>
        </r>
      </text>
    </comment>
    <comment ref="J58" authorId="0" shapeId="0" xr:uid="{D328F0EE-5FDB-4506-8523-79649BF6BF3A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OGS",J$52))</t>
        </r>
      </text>
    </comment>
    <comment ref="K58" authorId="0" shapeId="0" xr:uid="{ABD99DAD-CD61-4A68-932D-C7D49DF1B8F3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OGS",K$52))</t>
        </r>
      </text>
    </comment>
    <comment ref="L58" authorId="0" shapeId="0" xr:uid="{BA8955AB-5863-436D-A3B8-4CC51B503CA6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OGS",L$52))</t>
        </r>
      </text>
    </comment>
    <comment ref="M58" authorId="0" shapeId="0" xr:uid="{FBF0BAF9-A5C5-4C8C-83AF-EEA27222A30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OGS",M$52))</t>
        </r>
      </text>
    </comment>
    <comment ref="N58" authorId="0" shapeId="0" xr:uid="{E1FB4E2D-73D4-49D5-89C5-AC2B824BA09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OGS",N$52))</t>
        </r>
      </text>
    </comment>
    <comment ref="O58" authorId="0" shapeId="0" xr:uid="{E3753446-FD78-430C-9095-A64D7B27D7EE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OGS",O$52))</t>
        </r>
      </text>
    </comment>
    <comment ref="P58" authorId="0" shapeId="0" xr:uid="{5B32DA7A-C3DE-465C-BC27-945CB8B5E906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OGS",P$52))</t>
        </r>
      </text>
    </comment>
    <comment ref="Q58" authorId="0" shapeId="0" xr:uid="{831839BE-8939-470D-810A-4C1D94773518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OGS",Q$52))</t>
        </r>
      </text>
    </comment>
    <comment ref="R58" authorId="0" shapeId="0" xr:uid="{5F618B9D-F51F-45F2-BDB3-1B23E64BADE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OGS",R$52))</t>
        </r>
      </text>
    </comment>
    <comment ref="S58" authorId="0" shapeId="0" xr:uid="{92378D44-56C8-4853-A2D2-274D9255E12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OGS",S$52))</t>
        </r>
      </text>
    </comment>
    <comment ref="T58" authorId="0" shapeId="0" xr:uid="{1152A8A5-9A07-4130-9482-F3AD6593256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OGS",T$52))</t>
        </r>
      </text>
    </comment>
    <comment ref="U58" authorId="0" shapeId="0" xr:uid="{E4ADD06F-B803-4E21-8527-EF2E277207E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COGS",U$52))</t>
        </r>
      </text>
    </comment>
    <comment ref="C59" authorId="0" shapeId="0" xr:uid="{D6F410E2-E055-46AA-BDA9-91EFD4044B7C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SGA",C$52))</t>
        </r>
      </text>
    </comment>
    <comment ref="D59" authorId="0" shapeId="0" xr:uid="{6F7917DB-3B46-4998-BFB6-11F488A2AC8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SGA",D$52))</t>
        </r>
      </text>
    </comment>
    <comment ref="E59" authorId="0" shapeId="0" xr:uid="{DB771711-F1E0-472C-9AB7-558A5C6FC928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SGA",E$52))</t>
        </r>
      </text>
    </comment>
    <comment ref="F59" authorId="0" shapeId="0" xr:uid="{5E533675-CA5C-41F2-9705-B80A4DE50F2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SGA",F$52))</t>
        </r>
      </text>
    </comment>
    <comment ref="G59" authorId="0" shapeId="0" xr:uid="{8EEBEB4F-F4F1-4E99-9CC5-FBCC2EC50A9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SGA",G$52))</t>
        </r>
      </text>
    </comment>
    <comment ref="H59" authorId="0" shapeId="0" xr:uid="{A122DB03-051B-4939-833D-E4D7AB9B9CA9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SGA",H$52))</t>
        </r>
      </text>
    </comment>
    <comment ref="I59" authorId="0" shapeId="0" xr:uid="{69DD3022-78B8-4A7A-9C72-94EE18D59D3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SGA",I$52))</t>
        </r>
      </text>
    </comment>
    <comment ref="J59" authorId="0" shapeId="0" xr:uid="{B7E9C52E-50AB-4942-BD79-266266F302F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SGA",J$52))</t>
        </r>
      </text>
    </comment>
    <comment ref="K59" authorId="0" shapeId="0" xr:uid="{DD7DAFE9-8E79-40A1-9012-99CB8A646447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SGA",K$52))</t>
        </r>
      </text>
    </comment>
    <comment ref="L59" authorId="0" shapeId="0" xr:uid="{2ACB335C-2A64-415A-A025-9B12692A05C0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SGA",L$52))</t>
        </r>
      </text>
    </comment>
    <comment ref="M59" authorId="0" shapeId="0" xr:uid="{EFE4833B-2BB5-49CA-96C0-6B08D42C6044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SGA",M$52))</t>
        </r>
      </text>
    </comment>
    <comment ref="N59" authorId="0" shapeId="0" xr:uid="{62E4E280-8FEA-422F-AEE0-2890D249F825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SGA",N$52))</t>
        </r>
      </text>
    </comment>
    <comment ref="O59" authorId="0" shapeId="0" xr:uid="{8CE97B1B-BBE1-4589-81AF-BA15122683BF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SGA",O$52))</t>
        </r>
      </text>
    </comment>
    <comment ref="P59" authorId="0" shapeId="0" xr:uid="{FAAE799C-2592-48A7-89E3-7B3689E0FB3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SGA",P$52))</t>
        </r>
      </text>
    </comment>
    <comment ref="Q59" authorId="0" shapeId="0" xr:uid="{049B221A-A560-42AA-972B-C7948E465130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SGA",Q$52))</t>
        </r>
      </text>
    </comment>
    <comment ref="R59" authorId="0" shapeId="0" xr:uid="{59387242-5668-4A5B-A1DF-57FFD78058C9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SGA",R$52))</t>
        </r>
      </text>
    </comment>
    <comment ref="S59" authorId="0" shapeId="0" xr:uid="{28D1A778-C18B-4878-9196-743879579FBB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SGA",S$52))</t>
        </r>
      </text>
    </comment>
    <comment ref="T59" authorId="0" shapeId="0" xr:uid="{1F434058-DCB5-4D86-B78B-74BE1C00F950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SGA",T$52))</t>
        </r>
      </text>
    </comment>
    <comment ref="U59" authorId="0" shapeId="0" xr:uid="{30ACD3E4-AC01-48D3-8162-92DE81530993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SGA",U$52))</t>
        </r>
      </text>
    </comment>
    <comment ref="C60" authorId="0" shapeId="0" xr:uid="{9F608B55-D716-4829-AC92-C023FCFC2300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OPER_INC",C$52))</t>
        </r>
      </text>
    </comment>
    <comment ref="D60" authorId="0" shapeId="0" xr:uid="{7EB1E2B4-061D-4A39-9A1E-E91D61DADDA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OPER_INC",D$52))</t>
        </r>
      </text>
    </comment>
    <comment ref="E60" authorId="0" shapeId="0" xr:uid="{86AF41CB-D6FB-4B61-BC38-7F758475AA31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OPER_INC",E$52))</t>
        </r>
      </text>
    </comment>
    <comment ref="F60" authorId="0" shapeId="0" xr:uid="{82667B51-800B-4B6A-BF2F-C22CA515C73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OPER_INC",F$52))</t>
        </r>
      </text>
    </comment>
    <comment ref="G60" authorId="0" shapeId="0" xr:uid="{D869C346-A88D-4AFD-89EA-D91933DF25FF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OPER_INC",G$52))</t>
        </r>
      </text>
    </comment>
    <comment ref="H60" authorId="0" shapeId="0" xr:uid="{DF345370-E952-490C-A3D1-96D7714820F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OPER_INC",H$52))</t>
        </r>
      </text>
    </comment>
    <comment ref="I60" authorId="0" shapeId="0" xr:uid="{1C367CE7-BCD2-4E50-8DE0-0F222A6FE354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OPER_INC",I$52))</t>
        </r>
      </text>
    </comment>
    <comment ref="J60" authorId="0" shapeId="0" xr:uid="{3C810A3C-B21B-4C7F-A863-5B3465D41026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OPER_INC",J$52))</t>
        </r>
      </text>
    </comment>
    <comment ref="K60" authorId="0" shapeId="0" xr:uid="{6CB7AFB1-EF1D-4006-AC2C-18BA7D8F355E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OPER_INC",K$52))</t>
        </r>
      </text>
    </comment>
    <comment ref="L60" authorId="0" shapeId="0" xr:uid="{B8E47AAC-2D3E-4736-A085-4FC1FB5BF10B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OPER_INC",L$52))</t>
        </r>
      </text>
    </comment>
    <comment ref="M60" authorId="0" shapeId="0" xr:uid="{305BE5FA-49B6-4397-BFA7-39261F0DB8E7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OPER_INC",M$52))</t>
        </r>
      </text>
    </comment>
    <comment ref="N60" authorId="0" shapeId="0" xr:uid="{7FB08C62-2237-4921-A1EE-82223737A46F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OPER_INC",N$52))</t>
        </r>
      </text>
    </comment>
    <comment ref="O60" authorId="0" shapeId="0" xr:uid="{1EE3BB16-AF48-4E1A-9972-983DF64F1D6C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OPER_INC",O$52))</t>
        </r>
      </text>
    </comment>
    <comment ref="P60" authorId="0" shapeId="0" xr:uid="{0B29FFB6-712D-4485-8C93-E0AE1A8B892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OPER_INC",P$52))</t>
        </r>
      </text>
    </comment>
    <comment ref="Q60" authorId="0" shapeId="0" xr:uid="{7B699FB4-5C50-43C3-8AA5-37C5B501320A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OPER_INC",Q$52))</t>
        </r>
      </text>
    </comment>
    <comment ref="R60" authorId="0" shapeId="0" xr:uid="{72E0FC12-A553-41AA-8027-DDC452CB8EFA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OPER_INC",R$52))</t>
        </r>
      </text>
    </comment>
    <comment ref="S60" authorId="0" shapeId="0" xr:uid="{DE48BD4B-9A71-4532-B3A9-85CD3C7496B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OPER_INC",S$52))</t>
        </r>
      </text>
    </comment>
    <comment ref="T60" authorId="0" shapeId="0" xr:uid="{3C7EFD02-B0FB-460B-98AB-6DC45ACFEEC2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OPER_INC",T$52))</t>
        </r>
      </text>
    </comment>
    <comment ref="U60" authorId="0" shapeId="0" xr:uid="{CA0884D8-21AC-4FBF-BF6F-ED1A9BFD7A6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OPER_INC",U$52))</t>
        </r>
      </text>
    </comment>
    <comment ref="C61" authorId="0" shapeId="0" xr:uid="{124AE28F-C713-46CE-BCF3-E3CC3D5E38C3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TAX",C$52)-CIQ($A$52,"IQ_INTEREST_INVEST_INC",C$52)*C65+CIQ($A$52,"IQ_INTEREST_EXP",C$52)*C65+CIQ($A$52,"IQ_OTHER_NON_OPER_EXP",C$52)*C65)</t>
        </r>
      </text>
    </comment>
    <comment ref="D61" authorId="0" shapeId="0" xr:uid="{33C3ECB5-6531-4394-A63B-31D717C1D950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TAX",D$52)-CIQ($A$52,"IQ_INTEREST_INVEST_INC",D$52)*D65+CIQ($A$52,"IQ_INTEREST_EXP",D$52)*D65+CIQ($A$52,"IQ_OTHER_NON_OPER_EXP",D$52)*D65)</t>
        </r>
      </text>
    </comment>
    <comment ref="E61" authorId="0" shapeId="0" xr:uid="{7D1DD35D-A073-4119-839F-7B11A711D38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TAX",E$52)-CIQ($A$52,"IQ_INTEREST_INVEST_INC",E$52)*E65+CIQ($A$52,"IQ_INTEREST_EXP",E$52)*E65+CIQ($A$52,"IQ_OTHER_NON_OPER_EXP",E$52)*E65)</t>
        </r>
      </text>
    </comment>
    <comment ref="F61" authorId="0" shapeId="0" xr:uid="{A155F609-9315-4B78-8926-85A6ECF7B22D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TAX",F$52)-CIQ($A$52,"IQ_INTEREST_INVEST_INC",F$52)*F65+CIQ($A$52,"IQ_INTEREST_EXP",F$52)*F65+CIQ($A$52,"IQ_OTHER_NON_OPER_EXP",F$52)*F65)</t>
        </r>
      </text>
    </comment>
    <comment ref="G61" authorId="0" shapeId="0" xr:uid="{B7E3F2DC-14BD-49D7-9DE1-87D646378DE5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TAX",G$52)-CIQ($A$52,"IQ_INTEREST_INVEST_INC",G$52)*G65+CIQ($A$52,"IQ_INTEREST_EXP",G$52)*G65+CIQ($A$52,"IQ_OTHER_NON_OPER_EXP",G$52)*G65)</t>
        </r>
      </text>
    </comment>
    <comment ref="H61" authorId="0" shapeId="0" xr:uid="{BBD995F8-EEA5-4CA4-94C0-35C26D64C594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TAX",H$52)-CIQ($A$52,"IQ_INTEREST_INVEST_INC",H$52)*H65+CIQ($A$52,"IQ_INTEREST_EXP",H$52)*H65+CIQ($A$52,"IQ_OTHER_NON_OPER_EXP",H$52)*H65)</t>
        </r>
      </text>
    </comment>
    <comment ref="I61" authorId="0" shapeId="0" xr:uid="{D0478158-52F8-40AC-8A7A-E48320E767F7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TAX",I$52)-CIQ($A$52,"IQ_INTEREST_INVEST_INC",I$52)*I65+CIQ($A$52,"IQ_INTEREST_EXP",I$52)*I65+CIQ($A$52,"IQ_OTHER_NON_OPER_EXP",I$52)*I65)</t>
        </r>
      </text>
    </comment>
    <comment ref="J61" authorId="0" shapeId="0" xr:uid="{B8DF24EB-B07D-46A6-A28E-37D986E81912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TAX",J$52)-CIQ($A$52,"IQ_INTEREST_INVEST_INC",J$52)*J65+CIQ($A$52,"IQ_INTEREST_EXP",J$52)*J65+CIQ($A$52,"IQ_OTHER_NON_OPER_EXP",J$52)*J65)</t>
        </r>
      </text>
    </comment>
    <comment ref="K61" authorId="0" shapeId="0" xr:uid="{90D2E218-85AC-4F70-9A75-1A32A4DC9578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TAX",K$52)-CIQ($A$52,"IQ_INTEREST_INVEST_INC",K$52)*K65+CIQ($A$52,"IQ_INTEREST_EXP",K$52)*K65+CIQ($A$52,"IQ_OTHER_NON_OPER_EXP",K$52)*K65)</t>
        </r>
      </text>
    </comment>
    <comment ref="L61" authorId="0" shapeId="0" xr:uid="{03884A4D-B807-4508-9BD7-2AC41DE50ADE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TAX",L$52)-CIQ($A$52,"IQ_INTEREST_INVEST_INC",L$52)*L65+CIQ($A$52,"IQ_INTEREST_EXP",L$52)*L65+CIQ($A$52,"IQ_OTHER_NON_OPER_EXP",L$52)*L65)</t>
        </r>
      </text>
    </comment>
    <comment ref="M61" authorId="0" shapeId="0" xr:uid="{AFAF9C38-26FC-4C50-9D5B-CE90BA92C465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TAX",M$52)-CIQ($A$52,"IQ_INTEREST_INVEST_INC",M$52)*M65+CIQ($A$52,"IQ_INTEREST_EXP",M$52)*M65+CIQ($A$52,"IQ_OTHER_NON_OPER_EXP",M$52)*M65)</t>
        </r>
      </text>
    </comment>
    <comment ref="N61" authorId="0" shapeId="0" xr:uid="{49E45EAD-D476-47B4-95A5-1C79732DDE1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TAX",N$52)-CIQ($A$52,"IQ_INTEREST_INVEST_INC",N$52)*N65+CIQ($A$52,"IQ_INTEREST_EXP",N$52)*N65+CIQ($A$52,"IQ_OTHER_NON_OPER_EXP",N$52)*N65)</t>
        </r>
      </text>
    </comment>
    <comment ref="O61" authorId="0" shapeId="0" xr:uid="{80C14389-D6BE-4143-992C-E9693F354060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TAX",O$52)-CIQ($A$52,"IQ_INTEREST_INVEST_INC",O$52)*O65+CIQ($A$52,"IQ_INTEREST_EXP",O$52)*O65+CIQ($A$52,"IQ_OTHER_NON_OPER_EXP",O$52)*O65)</t>
        </r>
      </text>
    </comment>
    <comment ref="P61" authorId="0" shapeId="0" xr:uid="{72EE50B9-578A-48B6-AA19-86CA0C879C0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TAX",P$52)-CIQ($A$52,"IQ_INTEREST_INVEST_INC",P$52)*P65+CIQ($A$52,"IQ_INTEREST_EXP",P$52)*P65+CIQ($A$52,"IQ_OTHER_NON_OPER_EXP",P$52)*P65)</t>
        </r>
      </text>
    </comment>
    <comment ref="Q61" authorId="0" shapeId="0" xr:uid="{E47F967A-C03E-40E8-8947-8EE1763858C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TAX",Q$52)-CIQ($A$52,"IQ_INTEREST_INVEST_INC",Q$52)*Q65+CIQ($A$52,"IQ_INTEREST_EXP",Q$52)*Q65+CIQ($A$52,"IQ_OTHER_NON_OPER_EXP",Q$52)*Q65)</t>
        </r>
      </text>
    </comment>
    <comment ref="R61" authorId="0" shapeId="0" xr:uid="{7F2F5E36-985C-43FF-A9BB-AE54E265F466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TAX",R$52)-CIQ($A$52,"IQ_INTEREST_INVEST_INC",R$52)*R65+CIQ($A$52,"IQ_INTEREST_EXP",R$52)*R65+CIQ($A$52,"IQ_OTHER_NON_OPER_EXP",R$52)*R65)</t>
        </r>
      </text>
    </comment>
    <comment ref="S61" authorId="0" shapeId="0" xr:uid="{7A84D5DC-4DC5-4B23-A21C-0BA243E2985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TAX",S$52)-CIQ($A$52,"IQ_INTEREST_INVEST_INC",S$52)*S65+CIQ($A$52,"IQ_INTEREST_EXP",S$52)*S65+CIQ($A$52,"IQ_OTHER_NON_OPER_EXP",S$52)*S65)</t>
        </r>
      </text>
    </comment>
    <comment ref="T61" authorId="0" shapeId="0" xr:uid="{9CB1F3ED-72A1-46D2-8393-F8BF47A490E3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TAX",T$52)-CIQ($A$52,"IQ_INTEREST_INVEST_INC",T$52)*T65+CIQ($A$52,"IQ_INTEREST_EXP",T$52)*T65+CIQ($A$52,"IQ_OTHER_NON_OPER_EXP",T$52)*T65)</t>
        </r>
      </text>
    </comment>
    <comment ref="U61" authorId="0" shapeId="0" xr:uid="{C7AF4DB1-8E08-4E4B-B66F-8DAABB121D72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TAX",U$52)-CIQ($A$52,"IQ_INTEREST_INVEST_INC",U$52)*U65+CIQ($A$52,"IQ_INTEREST_EXP",U$52)*U65+CIQ($A$52,"IQ_OTHER_NON_OPER_EXP",U$52)*U65)</t>
        </r>
      </text>
    </comment>
    <comment ref="C62" authorId="0" shapeId="0" xr:uid="{DFAE6F20-1652-412F-BA79-80F1156B528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INC_EQUITY",C$52))</t>
        </r>
      </text>
    </comment>
    <comment ref="D62" authorId="0" shapeId="0" xr:uid="{5D92BF9D-EA59-4E34-AF92-CB72E5148F19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INC_EQUITY",D$52))</t>
        </r>
      </text>
    </comment>
    <comment ref="E62" authorId="0" shapeId="0" xr:uid="{85946EC5-57A7-456B-B01A-C5BEE35EB154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INC_EQUITY",E$52))</t>
        </r>
      </text>
    </comment>
    <comment ref="F62" authorId="0" shapeId="0" xr:uid="{C6802D2F-F8F7-4536-A099-8C9FB5185D1F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INC_EQUITY",F$52))</t>
        </r>
      </text>
    </comment>
    <comment ref="G62" authorId="0" shapeId="0" xr:uid="{CC42CC22-D84B-4942-ABDA-1489EFA3932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INC_EQUITY",G$52))</t>
        </r>
      </text>
    </comment>
    <comment ref="H62" authorId="0" shapeId="0" xr:uid="{CC541889-9815-423D-9978-1DCA7B8E3365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INC_EQUITY",H$52))</t>
        </r>
      </text>
    </comment>
    <comment ref="I62" authorId="0" shapeId="0" xr:uid="{2947916F-738D-4684-B023-B832E09F755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INC_EQUITY",I$52))</t>
        </r>
      </text>
    </comment>
    <comment ref="J62" authorId="0" shapeId="0" xr:uid="{8964A703-EB47-46A9-95F9-768DD2965984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INC_EQUITY",J$52))</t>
        </r>
      </text>
    </comment>
    <comment ref="K62" authorId="0" shapeId="0" xr:uid="{990B3DF0-2C7D-4FBE-9C8C-01627B11CE5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INC_EQUITY",K$52))</t>
        </r>
      </text>
    </comment>
    <comment ref="L62" authorId="0" shapeId="0" xr:uid="{395A6FE0-5A20-4D4A-9F27-ADF5549A773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INC_EQUITY",L$52))</t>
        </r>
      </text>
    </comment>
    <comment ref="M62" authorId="0" shapeId="0" xr:uid="{E47E18A9-25FC-4D53-875E-CAD7E737275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INC_EQUITY",M$52))</t>
        </r>
      </text>
    </comment>
    <comment ref="N62" authorId="0" shapeId="0" xr:uid="{B64516F0-86B6-42D1-A7A1-C87AABA52FE0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INC_EQUITY",N$52))</t>
        </r>
      </text>
    </comment>
    <comment ref="O62" authorId="0" shapeId="0" xr:uid="{B6801A32-5F34-464B-AD6C-98E18F00BDE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INC_EQUITY",O$52))</t>
        </r>
      </text>
    </comment>
    <comment ref="P62" authorId="0" shapeId="0" xr:uid="{70F18143-73FF-4857-BBBB-2C8538AF3D4D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INC_EQUITY",P$52))</t>
        </r>
      </text>
    </comment>
    <comment ref="Q62" authorId="0" shapeId="0" xr:uid="{6E55E0E4-8805-4A81-AC01-D803A4D12525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INC_EQUITY",Q$52))</t>
        </r>
      </text>
    </comment>
    <comment ref="R62" authorId="0" shapeId="0" xr:uid="{9E0FC117-EE7F-465B-9756-30F67BBCB87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INC_EQUITY",R$52))</t>
        </r>
      </text>
    </comment>
    <comment ref="S62" authorId="0" shapeId="0" xr:uid="{BC0116A7-79A7-4C72-A83F-12E8A163E92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INC_EQUITY",S$52))</t>
        </r>
      </text>
    </comment>
    <comment ref="T62" authorId="0" shapeId="0" xr:uid="{1AF507E6-ADAA-49E2-96A9-A701D5D91909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INC_EQUITY",T$52))</t>
        </r>
      </text>
    </comment>
    <comment ref="U62" authorId="0" shapeId="0" xr:uid="{1F0BDC2A-385E-45DD-84DB-FBDD8B966A56}">
      <text>
        <r>
          <rPr>
            <b/>
            <sz val="9"/>
            <color indexed="81"/>
            <rFont val="MS P ゴシック"/>
            <family val="3"/>
            <charset val="128"/>
          </rPr>
          <t>=IF(U54="NA",#N/A,CIQ($A$52,"IQ_INC_EQUITY",U$52))</t>
        </r>
      </text>
    </comment>
    <comment ref="C65" authorId="0" shapeId="0" xr:uid="{8C88B0A5-782D-4895-9D78-6A6E40622D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D65" authorId="0" shapeId="0" xr:uid="{0465ACC0-C31B-413D-B71A-7A3D170C88E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E65" authorId="0" shapeId="0" xr:uid="{4479A977-E672-4346-9629-A87B9476B3A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F65" authorId="0" shapeId="0" xr:uid="{8851ABA8-22A7-43FD-A545-CDE779A9459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G65" authorId="0" shapeId="0" xr:uid="{88B7BF95-5939-4DF0-A5FA-587A327E030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H65" authorId="0" shapeId="0" xr:uid="{7CF52DBD-8391-430C-A356-17E2E6C917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I65" authorId="0" shapeId="0" xr:uid="{B48F474A-9E6F-453D-B400-F3418080CC9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J65" authorId="0" shapeId="0" xr:uid="{39E0D82F-4B59-481A-A6A1-7A7DCD728F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K65" authorId="0" shapeId="0" xr:uid="{B1177813-9BCA-4FAA-B78F-D135201116D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L65" authorId="0" shapeId="0" xr:uid="{C77E93E2-708E-410B-86B4-8AEA8F4D69E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M65" authorId="0" shapeId="0" xr:uid="{2B3B3F5A-783C-4A14-96BE-7A6941186F1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N65" authorId="0" shapeId="0" xr:uid="{2B996DB5-9185-4812-B205-C432566B25A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O65" authorId="0" shapeId="0" xr:uid="{54AAB26E-AD95-4064-A25F-A70493E45E4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P65" authorId="0" shapeId="0" xr:uid="{A3BB12D6-B494-45BB-94F9-F6413199F5E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Q65" authorId="0" shapeId="0" xr:uid="{4A6340FF-471C-43BD-AC04-1A412C9FF60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R65" authorId="0" shapeId="0" xr:uid="{EA4B10D2-BE54-488E-9BD7-B9A0DCDE49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S65" authorId="0" shapeId="0" xr:uid="{E09597A5-E8B4-40E2-91E6-A3458A898E7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T65" authorId="0" shapeId="0" xr:uid="{F5761451-3159-43CD-B9E0-D051B77FEAF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U65" authorId="0" shapeId="0" xr:uid="{E8E4DAB1-C9ED-4D24-B180-20E5AE719E7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U$52)&gt;0,CIQ($A$52, "IQ_INC_TAX", U$52)&gt;0),CIQ($A$52, "IQ_INC_TAX", U$52)/(CIQ($A$52, "IQ_INC_TAX", U$52)+CIQ($A$52, "IQ_NI", U$52)),0)</t>
        </r>
      </text>
    </comment>
    <comment ref="D68" authorId="0" shapeId="0" xr:uid="{8A4B91F1-8346-41F3-8A7A-E294B2238ED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+CIQ($A$52,"IQ_TOTAL_DEBT",C$52))</t>
        </r>
      </text>
    </comment>
    <comment ref="E68" authorId="0" shapeId="0" xr:uid="{EB3BF44A-1A6D-4FDA-85AF-0B6CACC9EB61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+CIQ($A$52,"IQ_TOTAL_DEBT",D$52))</t>
        </r>
      </text>
    </comment>
    <comment ref="F68" authorId="0" shapeId="0" xr:uid="{7DDD618A-9D80-42B8-A717-E42544B12CB6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+CIQ($A$52,"IQ_TOTAL_DEBT",E$52))</t>
        </r>
      </text>
    </comment>
    <comment ref="G68" authorId="0" shapeId="0" xr:uid="{14508CC2-B821-4165-8668-8E78A64788B7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+CIQ($A$52,"IQ_TOTAL_DEBT",F$52))</t>
        </r>
      </text>
    </comment>
    <comment ref="H68" authorId="0" shapeId="0" xr:uid="{6F9786CE-E690-4FFE-AE6C-5D3999BFDF48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+CIQ($A$52,"IQ_TOTAL_DEBT",G$52))</t>
        </r>
      </text>
    </comment>
    <comment ref="I68" authorId="0" shapeId="0" xr:uid="{825719EC-A479-4657-8F54-8124907F61D2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+CIQ($A$52,"IQ_TOTAL_DEBT",H$52))</t>
        </r>
      </text>
    </comment>
    <comment ref="J68" authorId="0" shapeId="0" xr:uid="{03A7300E-8D65-4A23-91D4-EABB8C1CC46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+CIQ($A$52,"IQ_TOTAL_DEBT",I$52))</t>
        </r>
      </text>
    </comment>
    <comment ref="K68" authorId="0" shapeId="0" xr:uid="{8567014B-3280-4B4C-BBDE-8E1D311E1497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+CIQ($A$52,"IQ_TOTAL_DEBT",J$52))</t>
        </r>
      </text>
    </comment>
    <comment ref="L68" authorId="0" shapeId="0" xr:uid="{B87405DA-9A06-4A3B-B9EE-568B2A7F14EF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+CIQ($A$52,"IQ_TOTAL_DEBT",K$52))</t>
        </r>
      </text>
    </comment>
    <comment ref="M68" authorId="0" shapeId="0" xr:uid="{A30295B7-D8FB-4D58-B13F-E01AA68F75F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+CIQ($A$52,"IQ_TOTAL_DEBT",L$52))</t>
        </r>
      </text>
    </comment>
    <comment ref="N68" authorId="0" shapeId="0" xr:uid="{7EE31A24-C42E-4E6F-8B41-0B1372780539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+CIQ($A$52,"IQ_TOTAL_DEBT",M$52))</t>
        </r>
      </text>
    </comment>
    <comment ref="O68" authorId="0" shapeId="0" xr:uid="{B37E4EFC-2865-4E3B-94DD-01FF479B01E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+CIQ($A$52,"IQ_TOTAL_DEBT",N$52))</t>
        </r>
      </text>
    </comment>
    <comment ref="P68" authorId="0" shapeId="0" xr:uid="{905F9E0E-098A-4B9F-A183-D19A5C62A269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+CIQ($A$52,"IQ_TOTAL_DEBT",O$52))</t>
        </r>
      </text>
    </comment>
    <comment ref="Q68" authorId="0" shapeId="0" xr:uid="{14A4B8BE-275B-41D2-A123-348288E42680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+CIQ($A$52,"IQ_TOTAL_DEBT",P$52))</t>
        </r>
      </text>
    </comment>
    <comment ref="R68" authorId="0" shapeId="0" xr:uid="{DBEB324B-0272-4E41-BC6D-E8AD60F4CE26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+CIQ($A$52,"IQ_TOTAL_DEBT",Q$52))</t>
        </r>
      </text>
    </comment>
    <comment ref="S68" authorId="0" shapeId="0" xr:uid="{5A109456-6789-4BEB-A05E-C77FCB2042DD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+CIQ($A$52,"IQ_TOTAL_DEBT",R$52))</t>
        </r>
      </text>
    </comment>
    <comment ref="T68" authorId="0" shapeId="0" xr:uid="{0DD1CC4C-0AB1-42F1-A22D-1E7DC64F0C69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+CIQ($A$52,"IQ_TOTAL_DEBT",S$52))</t>
        </r>
      </text>
    </comment>
    <comment ref="U68" authorId="0" shapeId="0" xr:uid="{BC17C2D3-140C-432A-AFF6-E8F83C58D696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+CIQ($A$52,"IQ_TOTAL_DEBT",T$52))</t>
        </r>
      </text>
    </comment>
    <comment ref="D69" authorId="0" shapeId="0" xr:uid="{9CD2933D-9E6E-40A0-ADD5-304D49D582D2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EQUITY",C$52))</t>
        </r>
      </text>
    </comment>
    <comment ref="E69" authorId="0" shapeId="0" xr:uid="{21A7FAAD-38D7-436C-81C2-027780B3B0DB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EQUITY",D$52))</t>
        </r>
      </text>
    </comment>
    <comment ref="F69" authorId="0" shapeId="0" xr:uid="{E4BA61FC-E5AA-43E8-A8B8-8F2A1A1D880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EQUITY",E$52))</t>
        </r>
      </text>
    </comment>
    <comment ref="G69" authorId="0" shapeId="0" xr:uid="{8EB3DB45-16F4-4166-838D-E132411AC05E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EQUITY",F$52))</t>
        </r>
      </text>
    </comment>
    <comment ref="H69" authorId="0" shapeId="0" xr:uid="{546D431F-D344-4840-8E97-D47F5CA0FBDB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EQUITY",G$52))</t>
        </r>
      </text>
    </comment>
    <comment ref="I69" authorId="0" shapeId="0" xr:uid="{3D940C4D-B1A4-4DC8-8368-689131EBE7FB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EQUITY",H$52))</t>
        </r>
      </text>
    </comment>
    <comment ref="J69" authorId="0" shapeId="0" xr:uid="{28785434-FD91-43AA-A6F9-63CDC7A3FDB2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EQUITY",I$52))</t>
        </r>
      </text>
    </comment>
    <comment ref="K69" authorId="0" shapeId="0" xr:uid="{D32BA51F-9E62-4C98-A755-5DCDA879DEEB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EQUITY",J$52))</t>
        </r>
      </text>
    </comment>
    <comment ref="L69" authorId="0" shapeId="0" xr:uid="{135657FA-F338-4B50-822A-8AF0059D113C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EQUITY",K$52))</t>
        </r>
      </text>
    </comment>
    <comment ref="M69" authorId="0" shapeId="0" xr:uid="{C55CF1D4-A4E2-460B-B852-CA18516F37B7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EQUITY",L$52))</t>
        </r>
      </text>
    </comment>
    <comment ref="N69" authorId="0" shapeId="0" xr:uid="{096E972D-906D-4E0F-8F43-873264B938AD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EQUITY",M$52))</t>
        </r>
      </text>
    </comment>
    <comment ref="O69" authorId="0" shapeId="0" xr:uid="{FC86CB42-AE84-4E08-9843-81BFD60BF2D2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EQUITY",N$52))</t>
        </r>
      </text>
    </comment>
    <comment ref="P69" authorId="0" shapeId="0" xr:uid="{BB30A76E-6522-4A1E-B41B-6AA85EE0869D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EQUITY",O$52))</t>
        </r>
      </text>
    </comment>
    <comment ref="Q69" authorId="0" shapeId="0" xr:uid="{7616929D-1D68-4C6D-BB08-DE2ADFCED05A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EQUITY",P$52))</t>
        </r>
      </text>
    </comment>
    <comment ref="R69" authorId="0" shapeId="0" xr:uid="{4081201A-0629-4E16-8870-91F1D0142E11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EQUITY",Q$52))</t>
        </r>
      </text>
    </comment>
    <comment ref="S69" authorId="0" shapeId="0" xr:uid="{494DAFB1-8705-4536-84B8-EE7C68CF61F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EQUITY",R$52))</t>
        </r>
      </text>
    </comment>
    <comment ref="T69" authorId="0" shapeId="0" xr:uid="{437FDC7C-4CB3-4C67-95DA-D0E43D6D0A4A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EQUITY",S$52))</t>
        </r>
      </text>
    </comment>
    <comment ref="U69" authorId="0" shapeId="0" xr:uid="{3A7B9EF4-4BA6-4CEC-89C5-497872A9C2CD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EQUITY",T$52))</t>
        </r>
      </text>
    </comment>
    <comment ref="D70" authorId="0" shapeId="0" xr:uid="{AEBEC024-7237-4756-AC7D-EE71661F809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70" authorId="0" shapeId="0" xr:uid="{802661D0-1724-41CF-92E5-19A7B7603EA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70" authorId="0" shapeId="0" xr:uid="{F504BC77-CEE4-4BDE-9BA3-67F0307F1CD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70" authorId="0" shapeId="0" xr:uid="{0BB1221C-B3F8-48DC-82EE-F7B413718906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70" authorId="0" shapeId="0" xr:uid="{F1F27B4A-E373-4539-B956-4DA76784190E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70" authorId="0" shapeId="0" xr:uid="{A352E148-E89C-4210-B8BB-134D936B46E7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70" authorId="0" shapeId="0" xr:uid="{E6252A4B-F899-43E4-90BC-BEE4EEC8B7E8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70" authorId="0" shapeId="0" xr:uid="{D7219CA3-2C42-4790-B545-7BAE3E428541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70" authorId="0" shapeId="0" xr:uid="{264897B7-4113-438F-8439-30BB6427EC80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70" authorId="0" shapeId="0" xr:uid="{531614D7-FC1E-4963-A71D-4582F60E62F8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70" authorId="0" shapeId="0" xr:uid="{C8771437-26DD-4FE0-838D-8BF76BACBA6C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70" authorId="0" shapeId="0" xr:uid="{2F3175AB-7BD4-4C84-9F9D-4C640A048A54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70" authorId="0" shapeId="0" xr:uid="{5C293AF1-9359-47B7-AC12-77A1C06AB234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70" authorId="0" shapeId="0" xr:uid="{5F13C84B-5F2F-400E-97F2-B31BF9B1CA5B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70" authorId="0" shapeId="0" xr:uid="{3925F236-04B0-4940-AFFE-0D3F009805ED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70" authorId="0" shapeId="0" xr:uid="{267C334E-298F-42B3-8134-176D9E146634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70" authorId="0" shapeId="0" xr:uid="{A87E2837-E76D-409C-A104-636327979AAF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70" authorId="0" shapeId="0" xr:uid="{46CC77DA-FFBA-4BFF-A72A-E0BFAD96F38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74" authorId="0" shapeId="0" xr:uid="{C88CC330-059B-49C5-B985-D70FB48FE52D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CUSTOM_BETA","-104W",C54,,"^TOPIX","JPY","H")*0.667+0.333)</t>
        </r>
      </text>
    </comment>
    <comment ref="E74" authorId="0" shapeId="0" xr:uid="{CC70FF9E-19D5-43E1-A6E8-6DAD4A5B5B5F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CUSTOM_BETA","-104W",D54,,"^TOPIX","JPY","H")*0.667+0.333)</t>
        </r>
      </text>
    </comment>
    <comment ref="F74" authorId="0" shapeId="0" xr:uid="{13A277D5-4B17-44E2-9DAD-6E23F598F7ED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CUSTOM_BETA","-104W",E54,,"^TOPIX","JPY","H")*0.667+0.333)</t>
        </r>
      </text>
    </comment>
    <comment ref="G74" authorId="0" shapeId="0" xr:uid="{2088CC79-DA60-4B37-B702-FBB829BF8183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CUSTOM_BETA","-104W",F54,,"^TOPIX","JPY","H")*0.667+0.333)</t>
        </r>
      </text>
    </comment>
    <comment ref="H74" authorId="0" shapeId="0" xr:uid="{DF05F606-9FFE-4232-9C90-4D18EFAB028A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CUSTOM_BETA","-104W",G54,,"^TOPIX","JPY","H")*0.667+0.333)</t>
        </r>
      </text>
    </comment>
    <comment ref="I74" authorId="0" shapeId="0" xr:uid="{AA866B27-111B-4081-8EF5-5F1CBE409AD1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CUSTOM_BETA","-104W",H54,,"^TOPIX","JPY","H")*0.667+0.333)</t>
        </r>
      </text>
    </comment>
    <comment ref="J74" authorId="0" shapeId="0" xr:uid="{43AD99C5-ECD4-4DD9-9DB6-92F91E307FAC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CUSTOM_BETA","-104W",I54,,"^TOPIX","JPY","H")*0.667+0.333)</t>
        </r>
      </text>
    </comment>
    <comment ref="K74" authorId="0" shapeId="0" xr:uid="{C38B8993-6B97-4CFC-8D8D-3F1599A2C525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CUSTOM_BETA","-104W",J54,,"^TOPIX","JPY","H")*0.667+0.333)</t>
        </r>
      </text>
    </comment>
    <comment ref="L74" authorId="0" shapeId="0" xr:uid="{CE0D6A4B-836D-42AA-92E4-720F13A97BC6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CUSTOM_BETA","-104W",K54,,"^TOPIX","JPY","H")*0.667+0.333)</t>
        </r>
      </text>
    </comment>
    <comment ref="M74" authorId="0" shapeId="0" xr:uid="{BBFBF0FD-C47C-4BEC-B331-2ADFB7D62433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CUSTOM_BETA","-104W",L54,,"^TOPIX","JPY","H")*0.667+0.333)</t>
        </r>
      </text>
    </comment>
    <comment ref="N74" authorId="0" shapeId="0" xr:uid="{AF95762F-A32D-4D1C-9746-79269322AC83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CUSTOM_BETA","-104W",M54,,"^TOPIX","JPY","H")*0.667+0.333)</t>
        </r>
      </text>
    </comment>
    <comment ref="O74" authorId="0" shapeId="0" xr:uid="{AB33F8B9-5F2E-4232-A3CE-E073F938E88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CUSTOM_BETA","-104W",N54,,"^TOPIX","JPY","H")*0.667+0.333)</t>
        </r>
      </text>
    </comment>
    <comment ref="P74" authorId="0" shapeId="0" xr:uid="{6130BA2B-386B-46A5-BC17-F53789B6F117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CUSTOM_BETA","-104W",O54,,"^TOPIX","JPY","H")*0.667+0.333)</t>
        </r>
      </text>
    </comment>
    <comment ref="Q74" authorId="0" shapeId="0" xr:uid="{5B966C81-9EDC-4878-B97C-9E0F330D9195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CUSTOM_BETA","-104W",P54,,"^TOPIX","JPY","H")*0.667+0.333)</t>
        </r>
      </text>
    </comment>
    <comment ref="R74" authorId="0" shapeId="0" xr:uid="{6DB38877-8030-4789-BA28-604861787EF2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CUSTOM_BETA","-104W",Q54,,"^TOPIX","JPY","H")*0.667+0.333)</t>
        </r>
      </text>
    </comment>
    <comment ref="S74" authorId="0" shapeId="0" xr:uid="{CBDBA26D-CC74-4B50-94C3-DCCB7E6A0F41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CUSTOM_BETA","-104W",R54,,"^TOPIX","JPY","H")*0.667+0.333)</t>
        </r>
      </text>
    </comment>
    <comment ref="T74" authorId="0" shapeId="0" xr:uid="{6180F9CC-1550-48C4-9FFE-2E1759DA68C3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CUSTOM_BETA","-104W",S54,,"^TOPIX","JPY","H")*0.667+0.333)</t>
        </r>
      </text>
    </comment>
    <comment ref="U74" authorId="0" shapeId="0" xr:uid="{13D71ABF-50D8-4D37-81DC-47A033F0CD9E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CUSTOM_BETA","-104W",T54,,"^TOPIX","JPY","H")*0.667+0.333)</t>
        </r>
      </text>
    </comment>
    <comment ref="D77" authorId="0" shapeId="0" xr:uid="{48DEFC88-CCF1-4098-90F8-DF9B7A746017}">
      <text>
        <r>
          <rPr>
            <b/>
            <sz val="9"/>
            <color indexed="81"/>
            <rFont val="MS P ゴシック"/>
            <family val="3"/>
            <charset val="128"/>
          </rPr>
          <t>=IF(C54="NA",#N/A,-CIQ($A$52,"IQ_INTEREST_EXP",C$52))</t>
        </r>
      </text>
    </comment>
    <comment ref="E77" authorId="0" shapeId="0" xr:uid="{B82BC68D-A381-4680-B557-9AEC460F7DA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D$52)</t>
        </r>
      </text>
    </comment>
    <comment ref="F77" authorId="0" shapeId="0" xr:uid="{8C1C4046-30EF-4053-9B5D-0E4C0F61B5C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E$52)</t>
        </r>
      </text>
    </comment>
    <comment ref="G77" authorId="0" shapeId="0" xr:uid="{95300E60-F7F3-4676-AF93-9EF29BE274DD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F$52)</t>
        </r>
      </text>
    </comment>
    <comment ref="H77" authorId="0" shapeId="0" xr:uid="{433689C4-6642-4654-94AC-F7143E192F8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G$52)</t>
        </r>
      </text>
    </comment>
    <comment ref="I77" authorId="0" shapeId="0" xr:uid="{34584C4F-3CE2-41EE-8019-614F585600A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H$52)</t>
        </r>
      </text>
    </comment>
    <comment ref="J77" authorId="0" shapeId="0" xr:uid="{7C42C740-02B3-477D-9258-0C7CF9EBAFD3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I$52)</t>
        </r>
      </text>
    </comment>
    <comment ref="K77" authorId="0" shapeId="0" xr:uid="{52F7A125-DEE2-48DE-96B5-E3713E5D2CFE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J$52)</t>
        </r>
      </text>
    </comment>
    <comment ref="L77" authorId="0" shapeId="0" xr:uid="{4DBF2240-DB6F-4409-8CB1-06E207AF4216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K$52)</t>
        </r>
      </text>
    </comment>
    <comment ref="M77" authorId="0" shapeId="0" xr:uid="{54CFC9F9-47CE-4CAA-9BC5-5A3ECAB4A448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L$52)</t>
        </r>
      </text>
    </comment>
    <comment ref="N77" authorId="0" shapeId="0" xr:uid="{7300DE1A-50BB-494D-9585-0DE8FC22599B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M$52)</t>
        </r>
      </text>
    </comment>
    <comment ref="O77" authorId="0" shapeId="0" xr:uid="{D8C9938E-7A7E-4346-9CEC-54B78EC70DA1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N$52)</t>
        </r>
      </text>
    </comment>
    <comment ref="P77" authorId="0" shapeId="0" xr:uid="{8398F684-16E8-45ED-8A82-8656D90BBFDA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O$52)</t>
        </r>
      </text>
    </comment>
    <comment ref="Q77" authorId="0" shapeId="0" xr:uid="{3E5AA68E-CCA7-444F-A64C-DD6DADEEB7B0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P$52)</t>
        </r>
      </text>
    </comment>
    <comment ref="R77" authorId="0" shapeId="0" xr:uid="{DCEF5E4F-5BA8-4CFB-9449-E630776C4B24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Q$52)</t>
        </r>
      </text>
    </comment>
    <comment ref="S77" authorId="0" shapeId="0" xr:uid="{008BD6DA-AA3D-4FDC-9A17-534814C6B5D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R$52)</t>
        </r>
      </text>
    </comment>
    <comment ref="T77" authorId="0" shapeId="0" xr:uid="{0D362E73-BEC2-4130-B405-BA77B16C27BF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S$52)</t>
        </r>
      </text>
    </comment>
    <comment ref="U77" authorId="0" shapeId="0" xr:uid="{BF2FA449-490D-490C-857B-C08EAE47BECC}">
      <text>
        <r>
          <rPr>
            <b/>
            <sz val="9"/>
            <color indexed="81"/>
            <rFont val="MS P ゴシック"/>
            <family val="3"/>
            <charset val="128"/>
          </rPr>
          <t>=-CIQ($A$52, "IQ_INTEREST_EXP", T$52)</t>
        </r>
      </text>
    </comment>
    <comment ref="D81" authorId="0" shapeId="0" xr:uid="{AE302857-D520-429D-B9E5-5AF09E7756F9}">
      <text>
        <r>
          <rPr>
            <b/>
            <sz val="9"/>
            <color indexed="81"/>
            <rFont val="MS P ゴシック"/>
            <family val="3"/>
            <charset val="128"/>
          </rPr>
          <t>=IF(C54="NA",#N/A,CIQ($A$52,"IQ_TOTAL_DEBT",C$52))</t>
        </r>
      </text>
    </comment>
    <comment ref="E81" authorId="0" shapeId="0" xr:uid="{CD14F4AA-F076-4F79-B69E-15134C5B7474}">
      <text>
        <r>
          <rPr>
            <b/>
            <sz val="9"/>
            <color indexed="81"/>
            <rFont val="MS P ゴシック"/>
            <family val="3"/>
            <charset val="128"/>
          </rPr>
          <t>=IF(D54="NA",#N/A,CIQ($A$52,"IQ_TOTAL_DEBT",D$52))</t>
        </r>
      </text>
    </comment>
    <comment ref="F81" authorId="0" shapeId="0" xr:uid="{49EAE7D1-5312-4260-BD31-9A454B0AF150}">
      <text>
        <r>
          <rPr>
            <b/>
            <sz val="9"/>
            <color indexed="81"/>
            <rFont val="MS P ゴシック"/>
            <family val="3"/>
            <charset val="128"/>
          </rPr>
          <t>=IF(E54="NA",#N/A,CIQ($A$52,"IQ_TOTAL_DEBT",E$52))</t>
        </r>
      </text>
    </comment>
    <comment ref="G81" authorId="0" shapeId="0" xr:uid="{0DC1A9A4-9F1A-448A-9934-353C7287FCAA}">
      <text>
        <r>
          <rPr>
            <b/>
            <sz val="9"/>
            <color indexed="81"/>
            <rFont val="MS P ゴシック"/>
            <family val="3"/>
            <charset val="128"/>
          </rPr>
          <t>=IF(F54="NA",#N/A,CIQ($A$52,"IQ_TOTAL_DEBT",F$52))</t>
        </r>
      </text>
    </comment>
    <comment ref="H81" authorId="0" shapeId="0" xr:uid="{E7932120-6F6E-45BD-A24E-53245AF5E04C}">
      <text>
        <r>
          <rPr>
            <b/>
            <sz val="9"/>
            <color indexed="81"/>
            <rFont val="MS P ゴシック"/>
            <family val="3"/>
            <charset val="128"/>
          </rPr>
          <t>=IF(G54="NA",#N/A,CIQ($A$52,"IQ_TOTAL_DEBT",G$52))</t>
        </r>
      </text>
    </comment>
    <comment ref="I81" authorId="0" shapeId="0" xr:uid="{BE33E9F6-EB8E-46B0-9119-A7A78F9BF418}">
      <text>
        <r>
          <rPr>
            <b/>
            <sz val="9"/>
            <color indexed="81"/>
            <rFont val="MS P ゴシック"/>
            <family val="3"/>
            <charset val="128"/>
          </rPr>
          <t>=IF(H54="NA",#N/A,CIQ($A$52,"IQ_TOTAL_DEBT",H$52))</t>
        </r>
      </text>
    </comment>
    <comment ref="J81" authorId="0" shapeId="0" xr:uid="{F5C3A4B8-AE94-47BA-ACD2-7DC7F585FF25}">
      <text>
        <r>
          <rPr>
            <b/>
            <sz val="9"/>
            <color indexed="81"/>
            <rFont val="MS P ゴシック"/>
            <family val="3"/>
            <charset val="128"/>
          </rPr>
          <t>=IF(I54="NA",#N/A,CIQ($A$52,"IQ_TOTAL_DEBT",I$52))</t>
        </r>
      </text>
    </comment>
    <comment ref="K81" authorId="0" shapeId="0" xr:uid="{894C2EFD-7811-42CB-8350-6FBF7AAB0CCE}">
      <text>
        <r>
          <rPr>
            <b/>
            <sz val="9"/>
            <color indexed="81"/>
            <rFont val="MS P ゴシック"/>
            <family val="3"/>
            <charset val="128"/>
          </rPr>
          <t>=IF(J54="NA",#N/A,CIQ($A$52,"IQ_TOTAL_DEBT",J$52))</t>
        </r>
      </text>
    </comment>
    <comment ref="L81" authorId="0" shapeId="0" xr:uid="{4DE50717-DA14-47AE-A341-A4770345E1BD}">
      <text>
        <r>
          <rPr>
            <b/>
            <sz val="9"/>
            <color indexed="81"/>
            <rFont val="MS P ゴシック"/>
            <family val="3"/>
            <charset val="128"/>
          </rPr>
          <t>=IF(K54="NA",#N/A,CIQ($A$52,"IQ_TOTAL_DEBT",K$52))</t>
        </r>
      </text>
    </comment>
    <comment ref="M81" authorId="0" shapeId="0" xr:uid="{7ABBED70-8FC9-4792-BB69-CC3110866304}">
      <text>
        <r>
          <rPr>
            <b/>
            <sz val="9"/>
            <color indexed="81"/>
            <rFont val="MS P ゴシック"/>
            <family val="3"/>
            <charset val="128"/>
          </rPr>
          <t>=IF(L54="NA",#N/A,CIQ($A$52,"IQ_TOTAL_DEBT",L$52))</t>
        </r>
      </text>
    </comment>
    <comment ref="N81" authorId="0" shapeId="0" xr:uid="{8B30F9DA-DB20-40A2-9C71-F2A5129DBDCB}">
      <text>
        <r>
          <rPr>
            <b/>
            <sz val="9"/>
            <color indexed="81"/>
            <rFont val="MS P ゴシック"/>
            <family val="3"/>
            <charset val="128"/>
          </rPr>
          <t>=IF(M54="NA",#N/A,CIQ($A$52,"IQ_TOTAL_DEBT",M$52))</t>
        </r>
      </text>
    </comment>
    <comment ref="O81" authorId="0" shapeId="0" xr:uid="{A1339F0C-11FD-48D2-993F-BD67B4CF8996}">
      <text>
        <r>
          <rPr>
            <b/>
            <sz val="9"/>
            <color indexed="81"/>
            <rFont val="MS P ゴシック"/>
            <family val="3"/>
            <charset val="128"/>
          </rPr>
          <t>=IF(N54="NA",#N/A,CIQ($A$52,"IQ_TOTAL_DEBT",N$52))</t>
        </r>
      </text>
    </comment>
    <comment ref="P81" authorId="0" shapeId="0" xr:uid="{84522802-C1E9-4858-8947-20437F3FCE7A}">
      <text>
        <r>
          <rPr>
            <b/>
            <sz val="9"/>
            <color indexed="81"/>
            <rFont val="MS P ゴシック"/>
            <family val="3"/>
            <charset val="128"/>
          </rPr>
          <t>=IF(O54="NA",#N/A,CIQ($A$52,"IQ_TOTAL_DEBT",O$52))</t>
        </r>
      </text>
    </comment>
    <comment ref="Q81" authorId="0" shapeId="0" xr:uid="{70FF717F-B33F-4C43-921B-48D590DD4D5E}">
      <text>
        <r>
          <rPr>
            <b/>
            <sz val="9"/>
            <color indexed="81"/>
            <rFont val="MS P ゴシック"/>
            <family val="3"/>
            <charset val="128"/>
          </rPr>
          <t>=IF(P54="NA",#N/A,CIQ($A$52,"IQ_TOTAL_DEBT",P$52))</t>
        </r>
      </text>
    </comment>
    <comment ref="R81" authorId="0" shapeId="0" xr:uid="{FE659946-9FAB-4B1A-B6F9-3DF2CCE6069B}">
      <text>
        <r>
          <rPr>
            <b/>
            <sz val="9"/>
            <color indexed="81"/>
            <rFont val="MS P ゴシック"/>
            <family val="3"/>
            <charset val="128"/>
          </rPr>
          <t>=IF(Q54="NA",#N/A,CIQ($A$52,"IQ_TOTAL_DEBT",Q$52))</t>
        </r>
      </text>
    </comment>
    <comment ref="S81" authorId="0" shapeId="0" xr:uid="{393AB46F-B1F1-4FD2-907E-3DC84639FA8B}">
      <text>
        <r>
          <rPr>
            <b/>
            <sz val="9"/>
            <color indexed="81"/>
            <rFont val="MS P ゴシック"/>
            <family val="3"/>
            <charset val="128"/>
          </rPr>
          <t>=IF(R54="NA",#N/A,CIQ($A$52,"IQ_TOTAL_DEBT",R$52))</t>
        </r>
      </text>
    </comment>
    <comment ref="T81" authorId="0" shapeId="0" xr:uid="{15CCF165-8AF3-44EB-910A-3115A14737A5}">
      <text>
        <r>
          <rPr>
            <b/>
            <sz val="9"/>
            <color indexed="81"/>
            <rFont val="MS P ゴシック"/>
            <family val="3"/>
            <charset val="128"/>
          </rPr>
          <t>=IF(S54="NA",#N/A,CIQ($A$52,"IQ_TOTAL_DEBT",S$52))</t>
        </r>
      </text>
    </comment>
    <comment ref="U81" authorId="0" shapeId="0" xr:uid="{863E2DAA-4DCF-4548-B5F2-E6EA7E16813F}">
      <text>
        <r>
          <rPr>
            <b/>
            <sz val="9"/>
            <color indexed="81"/>
            <rFont val="MS P ゴシック"/>
            <family val="3"/>
            <charset val="128"/>
          </rPr>
          <t>=IF(T54="NA",#N/A,CIQ($A$52,"IQ_TOTAL_DEBT",T$52))</t>
        </r>
      </text>
    </comment>
    <comment ref="D82" authorId="0" shapeId="0" xr:uid="{12CF91DD-B849-453F-A107-DF8713400A44}">
      <text>
        <r>
          <rPr>
            <b/>
            <sz val="9"/>
            <color indexed="81"/>
            <rFont val="MS P ゴシック"/>
            <family val="3"/>
            <charset val="128"/>
          </rPr>
          <t>=IF(C54="NA",#N/A,IF(CIQ($A$52,"IQ_MARKETCAP",C$54)=0,#N/A,CIQ($A$52,"IQ_MARKETCAP",C$54)))</t>
        </r>
      </text>
    </comment>
    <comment ref="E82" authorId="0" shapeId="0" xr:uid="{82715861-CB74-4C7F-9859-6F94C1B40386}">
      <text>
        <r>
          <rPr>
            <b/>
            <sz val="9"/>
            <color indexed="81"/>
            <rFont val="MS P ゴシック"/>
            <family val="3"/>
            <charset val="128"/>
          </rPr>
          <t>=IF(D54="NA",#N/A,IF(CIQ($A$52,"IQ_MARKETCAP",D$54)=0,#N/A,CIQ($A$52,"IQ_MARKETCAP",D$54)))</t>
        </r>
      </text>
    </comment>
    <comment ref="F82" authorId="0" shapeId="0" xr:uid="{93C13058-D37E-4AD0-AD86-BE4DA9A2846D}">
      <text>
        <r>
          <rPr>
            <b/>
            <sz val="9"/>
            <color indexed="81"/>
            <rFont val="MS P ゴシック"/>
            <family val="3"/>
            <charset val="128"/>
          </rPr>
          <t>=IF(E54="NA",#N/A,IF(CIQ($A$52,"IQ_MARKETCAP",E$54)=0,#N/A,CIQ($A$52,"IQ_MARKETCAP",E$54)))</t>
        </r>
      </text>
    </comment>
    <comment ref="G82" authorId="0" shapeId="0" xr:uid="{10549284-6E7A-49A6-8439-9DF0E6C6C378}">
      <text>
        <r>
          <rPr>
            <b/>
            <sz val="9"/>
            <color indexed="81"/>
            <rFont val="MS P ゴシック"/>
            <family val="3"/>
            <charset val="128"/>
          </rPr>
          <t>=IF(F54="NA",#N/A,IF(CIQ($A$52,"IQ_MARKETCAP",F$54)=0,#N/A,CIQ($A$52,"IQ_MARKETCAP",F$54)))</t>
        </r>
      </text>
    </comment>
    <comment ref="H82" authorId="0" shapeId="0" xr:uid="{C114EA52-4826-4E0F-9DB2-7466C58C65B0}">
      <text>
        <r>
          <rPr>
            <b/>
            <sz val="9"/>
            <color indexed="81"/>
            <rFont val="MS P ゴシック"/>
            <family val="3"/>
            <charset val="128"/>
          </rPr>
          <t>=IF(G54="NA",#N/A,IF(CIQ($A$52,"IQ_MARKETCAP",G$54)=0,#N/A,CIQ($A$52,"IQ_MARKETCAP",G$54)))</t>
        </r>
      </text>
    </comment>
    <comment ref="I82" authorId="0" shapeId="0" xr:uid="{5E909112-41C8-43BD-B764-27175DF9BD41}">
      <text>
        <r>
          <rPr>
            <b/>
            <sz val="9"/>
            <color indexed="81"/>
            <rFont val="MS P ゴシック"/>
            <family val="3"/>
            <charset val="128"/>
          </rPr>
          <t>=IF(H54="NA",#N/A,IF(CIQ($A$52,"IQ_MARKETCAP",H$54)=0,#N/A,CIQ($A$52,"IQ_MARKETCAP",H$54)))</t>
        </r>
      </text>
    </comment>
    <comment ref="J82" authorId="0" shapeId="0" xr:uid="{460AD262-5985-46E3-84CE-935FF24E1A40}">
      <text>
        <r>
          <rPr>
            <b/>
            <sz val="9"/>
            <color indexed="81"/>
            <rFont val="MS P ゴシック"/>
            <family val="3"/>
            <charset val="128"/>
          </rPr>
          <t>=IF(I54="NA",#N/A,IF(CIQ($A$52,"IQ_MARKETCAP",I$54)=0,#N/A,CIQ($A$52,"IQ_MARKETCAP",I$54)))</t>
        </r>
      </text>
    </comment>
    <comment ref="K82" authorId="0" shapeId="0" xr:uid="{4355481E-B834-4EAD-9049-17FA58A402F7}">
      <text>
        <r>
          <rPr>
            <b/>
            <sz val="9"/>
            <color indexed="81"/>
            <rFont val="MS P ゴシック"/>
            <family val="3"/>
            <charset val="128"/>
          </rPr>
          <t>=IF(J54="NA",#N/A,IF(CIQ($A$52,"IQ_MARKETCAP",J$54)=0,#N/A,CIQ($A$52,"IQ_MARKETCAP",J$54)))</t>
        </r>
      </text>
    </comment>
    <comment ref="L82" authorId="0" shapeId="0" xr:uid="{2B8A0459-2CDA-4645-B295-6E1F8EE5D3C6}">
      <text>
        <r>
          <rPr>
            <b/>
            <sz val="9"/>
            <color indexed="81"/>
            <rFont val="MS P ゴシック"/>
            <family val="3"/>
            <charset val="128"/>
          </rPr>
          <t>=IF(K54="NA",#N/A,IF(CIQ($A$52,"IQ_MARKETCAP",K$54)=0,#N/A,CIQ($A$52,"IQ_MARKETCAP",K$54)))</t>
        </r>
      </text>
    </comment>
    <comment ref="M82" authorId="0" shapeId="0" xr:uid="{5D7988B4-4E43-4E0E-8571-05E16D3157F6}">
      <text>
        <r>
          <rPr>
            <b/>
            <sz val="9"/>
            <color indexed="81"/>
            <rFont val="MS P ゴシック"/>
            <family val="3"/>
            <charset val="128"/>
          </rPr>
          <t>=IF(L54="NA",#N/A,IF(CIQ($A$52,"IQ_MARKETCAP",L$54)=0,#N/A,CIQ($A$52,"IQ_MARKETCAP",L$54)))</t>
        </r>
      </text>
    </comment>
    <comment ref="N82" authorId="0" shapeId="0" xr:uid="{D4AD39EA-136B-4471-94C3-461D8BCD6A1F}">
      <text>
        <r>
          <rPr>
            <b/>
            <sz val="9"/>
            <color indexed="81"/>
            <rFont val="MS P ゴシック"/>
            <family val="3"/>
            <charset val="128"/>
          </rPr>
          <t>=IF(M54="NA",#N/A,IF(CIQ($A$52,"IQ_MARKETCAP",M$54)=0,#N/A,CIQ($A$52,"IQ_MARKETCAP",M$54)))</t>
        </r>
      </text>
    </comment>
    <comment ref="O82" authorId="0" shapeId="0" xr:uid="{A6E6E522-CE9D-4626-B9F2-A0FD9FB6B6EB}">
      <text>
        <r>
          <rPr>
            <b/>
            <sz val="9"/>
            <color indexed="81"/>
            <rFont val="MS P ゴシック"/>
            <family val="3"/>
            <charset val="128"/>
          </rPr>
          <t>=IF(N54="NA",#N/A,IF(CIQ($A$52,"IQ_MARKETCAP",N$54)=0,#N/A,CIQ($A$52,"IQ_MARKETCAP",N$54)))</t>
        </r>
      </text>
    </comment>
    <comment ref="P82" authorId="0" shapeId="0" xr:uid="{D9F3FACE-88AD-487D-9973-77C71E2EA14E}">
      <text>
        <r>
          <rPr>
            <b/>
            <sz val="9"/>
            <color indexed="81"/>
            <rFont val="MS P ゴシック"/>
            <family val="3"/>
            <charset val="128"/>
          </rPr>
          <t>=IF(O54="NA",#N/A,IF(CIQ($A$52,"IQ_MARKETCAP",O$54)=0,#N/A,CIQ($A$52,"IQ_MARKETCAP",O$54)))</t>
        </r>
      </text>
    </comment>
    <comment ref="Q82" authorId="0" shapeId="0" xr:uid="{2E62410F-0F53-417C-9245-98708D341249}">
      <text>
        <r>
          <rPr>
            <b/>
            <sz val="9"/>
            <color indexed="81"/>
            <rFont val="MS P ゴシック"/>
            <family val="3"/>
            <charset val="128"/>
          </rPr>
          <t>=IF(P54="NA",#N/A,IF(CIQ($A$52,"IQ_MARKETCAP",P$54)=0,#N/A,CIQ($A$52,"IQ_MARKETCAP",P$54)))</t>
        </r>
      </text>
    </comment>
    <comment ref="R82" authorId="0" shapeId="0" xr:uid="{A394353A-37E7-49B9-BE8F-8438A0DAA207}">
      <text>
        <r>
          <rPr>
            <b/>
            <sz val="9"/>
            <color indexed="81"/>
            <rFont val="MS P ゴシック"/>
            <family val="3"/>
            <charset val="128"/>
          </rPr>
          <t>=IF(Q54="NA",#N/A,IF(CIQ($A$52,"IQ_MARKETCAP",Q$54)=0,#N/A,CIQ($A$52,"IQ_MARKETCAP",Q$54)))</t>
        </r>
      </text>
    </comment>
    <comment ref="S82" authorId="0" shapeId="0" xr:uid="{87AE051A-16AB-4234-B1B4-45A2F10CBDB6}">
      <text>
        <r>
          <rPr>
            <b/>
            <sz val="9"/>
            <color indexed="81"/>
            <rFont val="MS P ゴシック"/>
            <family val="3"/>
            <charset val="128"/>
          </rPr>
          <t>=IF(R54="NA",#N/A,IF(CIQ($A$52,"IQ_MARKETCAP",R$54)=0,#N/A,CIQ($A$52,"IQ_MARKETCAP",R$54)))</t>
        </r>
      </text>
    </comment>
    <comment ref="T82" authorId="0" shapeId="0" xr:uid="{8B4C3470-7700-408A-AF20-F02F751AC75A}">
      <text>
        <r>
          <rPr>
            <b/>
            <sz val="9"/>
            <color indexed="81"/>
            <rFont val="MS P ゴシック"/>
            <family val="3"/>
            <charset val="128"/>
          </rPr>
          <t>=IF(S54="NA",#N/A,IF(CIQ($A$52,"IQ_MARKETCAP",S$54)=0,#N/A,CIQ($A$52,"IQ_MARKETCAP",S$54)))</t>
        </r>
      </text>
    </comment>
    <comment ref="U82" authorId="0" shapeId="0" xr:uid="{43BCEFEF-03C5-402E-969F-616F77BF6D44}">
      <text>
        <r>
          <rPr>
            <b/>
            <sz val="9"/>
            <color indexed="81"/>
            <rFont val="MS P ゴシック"/>
            <family val="3"/>
            <charset val="128"/>
          </rPr>
          <t>=IF(T54="NA",#N/A,IF(CIQ($A$52,"IQ_MARKETCAP",T$54)=0,#N/A,CIQ($A$52,"IQ_MARKETCAP",T$54)))</t>
        </r>
      </text>
    </comment>
    <comment ref="D83" authorId="0" shapeId="0" xr:uid="{A40E196E-8E6B-4497-8EB2-8CB49BB75AB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C$52)&gt;0,CIQ($A$52, "IQ_INC_TAX", C$52)&gt;0),CIQ($A$52, "IQ_INC_TAX", C$52)/(CIQ($A$52, "IQ_INC_TAX", C$52)+CIQ($A$52, "IQ_NI", C$52)),0)</t>
        </r>
      </text>
    </comment>
    <comment ref="E83" authorId="0" shapeId="0" xr:uid="{0C6DCE9C-CD7A-4146-B52A-AAFF91174AA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D$52)&gt;0,CIQ($A$52, "IQ_INC_TAX", D$52)&gt;0),CIQ($A$52, "IQ_INC_TAX", D$52)/(CIQ($A$52, "IQ_INC_TAX", D$52)+CIQ($A$52, "IQ_NI", D$52)),0)</t>
        </r>
      </text>
    </comment>
    <comment ref="F83" authorId="0" shapeId="0" xr:uid="{11708DDD-69AC-425E-B175-7D244F9714E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E$52)&gt;0,CIQ($A$52, "IQ_INC_TAX", E$52)&gt;0),CIQ($A$52, "IQ_INC_TAX", E$52)/(CIQ($A$52, "IQ_INC_TAX", E$52)+CIQ($A$52, "IQ_NI", E$52)),0)</t>
        </r>
      </text>
    </comment>
    <comment ref="G83" authorId="0" shapeId="0" xr:uid="{9A76EB49-8B94-4A6B-95A4-4C597568A32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F$52)&gt;0,CIQ($A$52, "IQ_INC_TAX", F$52)&gt;0),CIQ($A$52, "IQ_INC_TAX", F$52)/(CIQ($A$52, "IQ_INC_TAX", F$52)+CIQ($A$52, "IQ_NI", F$52)),0)</t>
        </r>
      </text>
    </comment>
    <comment ref="H83" authorId="0" shapeId="0" xr:uid="{45071555-8D43-4A07-A05E-157FE3BAC74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G$52)&gt;0,CIQ($A$52, "IQ_INC_TAX", G$52)&gt;0),CIQ($A$52, "IQ_INC_TAX", G$52)/(CIQ($A$52, "IQ_INC_TAX", G$52)+CIQ($A$52, "IQ_NI", G$52)),0)</t>
        </r>
      </text>
    </comment>
    <comment ref="I83" authorId="0" shapeId="0" xr:uid="{B998504B-7ED8-424A-B819-D26AB44881F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H$52)&gt;0,CIQ($A$52, "IQ_INC_TAX", H$52)&gt;0),CIQ($A$52, "IQ_INC_TAX", H$52)/(CIQ($A$52, "IQ_INC_TAX", H$52)+CIQ($A$52, "IQ_NI", H$52)),0)</t>
        </r>
      </text>
    </comment>
    <comment ref="J83" authorId="0" shapeId="0" xr:uid="{53C3197E-A38A-4083-ADE0-3A27AA244D73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I$52)&gt;0,CIQ($A$52, "IQ_INC_TAX", I$52)&gt;0),CIQ($A$52, "IQ_INC_TAX", I$52)/(CIQ($A$52, "IQ_INC_TAX", I$52)+CIQ($A$52, "IQ_NI", I$52)),0)</t>
        </r>
      </text>
    </comment>
    <comment ref="K83" authorId="0" shapeId="0" xr:uid="{CE48EA65-8FB2-4D70-BEAA-7D2E302318C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J$52)&gt;0,CIQ($A$52, "IQ_INC_TAX", J$52)&gt;0),CIQ($A$52, "IQ_INC_TAX", J$52)/(CIQ($A$52, "IQ_INC_TAX", J$52)+CIQ($A$52, "IQ_NI", J$52)),0)</t>
        </r>
      </text>
    </comment>
    <comment ref="L83" authorId="0" shapeId="0" xr:uid="{42D2C8E0-F839-4DBD-9F8A-E3058681516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K$52)&gt;0,CIQ($A$52, "IQ_INC_TAX", K$52)&gt;0),CIQ($A$52, "IQ_INC_TAX", K$52)/(CIQ($A$52, "IQ_INC_TAX", K$52)+CIQ($A$52, "IQ_NI", K$52)),0)</t>
        </r>
      </text>
    </comment>
    <comment ref="M83" authorId="0" shapeId="0" xr:uid="{E2D058B9-73C8-4DF3-9F62-39AD0BBF75A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L$52)&gt;0,CIQ($A$52, "IQ_INC_TAX", L$52)&gt;0),CIQ($A$52, "IQ_INC_TAX", L$52)/(CIQ($A$52, "IQ_INC_TAX", L$52)+CIQ($A$52, "IQ_NI", L$52)),0)</t>
        </r>
      </text>
    </comment>
    <comment ref="N83" authorId="0" shapeId="0" xr:uid="{C24BDE26-3835-4016-B2BA-AF02D3C9492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M$52)&gt;0,CIQ($A$52, "IQ_INC_TAX", M$52)&gt;0),CIQ($A$52, "IQ_INC_TAX", M$52)/(CIQ($A$52, "IQ_INC_TAX", M$52)+CIQ($A$52, "IQ_NI", M$52)),0)</t>
        </r>
      </text>
    </comment>
    <comment ref="O83" authorId="0" shapeId="0" xr:uid="{AF7073A9-A92A-4D5F-A65D-CBC27A3039D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N$52)&gt;0,CIQ($A$52, "IQ_INC_TAX", N$52)&gt;0),CIQ($A$52, "IQ_INC_TAX", N$52)/(CIQ($A$52, "IQ_INC_TAX", N$52)+CIQ($A$52, "IQ_NI", N$52)),0)</t>
        </r>
      </text>
    </comment>
    <comment ref="P83" authorId="0" shapeId="0" xr:uid="{AD1825DB-EC9E-4405-B40C-C478DAE3D8D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O$52)&gt;0,CIQ($A$52, "IQ_INC_TAX", O$52)&gt;0),CIQ($A$52, "IQ_INC_TAX", O$52)/(CIQ($A$52, "IQ_INC_TAX", O$52)+CIQ($A$52, "IQ_NI", O$52)),0)</t>
        </r>
      </text>
    </comment>
    <comment ref="Q83" authorId="0" shapeId="0" xr:uid="{DD5E6F07-1BF5-4427-8F05-9D4691EF8CA2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P$52)&gt;0,CIQ($A$52, "IQ_INC_TAX", P$52)&gt;0),CIQ($A$52, "IQ_INC_TAX", P$52)/(CIQ($A$52, "IQ_INC_TAX", P$52)+CIQ($A$52, "IQ_NI", P$52)),0)</t>
        </r>
      </text>
    </comment>
    <comment ref="R83" authorId="0" shapeId="0" xr:uid="{EF9DE5FB-5B54-4FB2-9CA6-297FFD1902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Q$52)&gt;0,CIQ($A$52, "IQ_INC_TAX", Q$52)&gt;0),CIQ($A$52, "IQ_INC_TAX", Q$52)/(CIQ($A$52, "IQ_INC_TAX", Q$52)+CIQ($A$52, "IQ_NI", Q$52)),0)</t>
        </r>
      </text>
    </comment>
    <comment ref="S83" authorId="0" shapeId="0" xr:uid="{749A9509-1A74-4B9F-8E29-3CE23190D46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R$52)&gt;0,CIQ($A$52, "IQ_INC_TAX", R$52)&gt;0),CIQ($A$52, "IQ_INC_TAX", R$52)/(CIQ($A$52, "IQ_INC_TAX", R$52)+CIQ($A$52, "IQ_NI", R$52)),0)</t>
        </r>
      </text>
    </comment>
    <comment ref="T83" authorId="0" shapeId="0" xr:uid="{6F36DFF1-EAC3-4601-A14E-53FBA39F43D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S$52)&gt;0,CIQ($A$52, "IQ_INC_TAX", S$52)&gt;0),CIQ($A$52, "IQ_INC_TAX", S$52)/(CIQ($A$52, "IQ_INC_TAX", S$52)+CIQ($A$52, "IQ_NI", S$52)),0)</t>
        </r>
      </text>
    </comment>
    <comment ref="U83" authorId="0" shapeId="0" xr:uid="{2C35FCD6-96E7-4AB3-B0BB-B7D1A40F7878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NI", T$52)&gt;0,CIQ($A$52, "IQ_INC_TAX", T$52)&gt;0),CIQ($A$52, "IQ_INC_TAX", T$52)/(CIQ($A$52, "IQ_INC_TAX", T$52)+CIQ($A$52, "IQ_NI", T$52)),0)</t>
        </r>
      </text>
    </comment>
    <comment ref="F88" authorId="0" shapeId="0" xr:uid="{B09A4919-D550-4A86-822A-28975F6B6126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F$54)&gt;0,CIQ($A$52, "IQ_TOTAL_EQUITY", F$52)&gt;0),CIQ($A$52, "IQ_MARKETCAP", F$54)-CIQ($A$52, "IQ_TOTAL_EQUITY", F$52),"")</t>
        </r>
      </text>
    </comment>
    <comment ref="G88" authorId="0" shapeId="0" xr:uid="{E5655908-A01A-4D95-B68C-EC7349285F3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G$54)&gt;0,CIQ($A$52, "IQ_TOTAL_EQUITY", G$52)&gt;0),CIQ($A$52, "IQ_MARKETCAP", G$54)-CIQ($A$52, "IQ_TOTAL_EQUITY", G$52),"")</t>
        </r>
      </text>
    </comment>
    <comment ref="H88" authorId="0" shapeId="0" xr:uid="{478EC27B-75C7-4E9B-ACBD-6E55296F21C5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H$54)&gt;0,CIQ($A$52, "IQ_TOTAL_EQUITY", H$52)&gt;0),CIQ($A$52, "IQ_MARKETCAP", H$54)-CIQ($A$52, "IQ_TOTAL_EQUITY", H$52),"")</t>
        </r>
      </text>
    </comment>
    <comment ref="I88" authorId="0" shapeId="0" xr:uid="{DEEDE140-0F89-41C1-9815-B396C212E85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I$54)&gt;0,CIQ($A$52, "IQ_TOTAL_EQUITY", I$52)&gt;0),CIQ($A$52, "IQ_MARKETCAP", I$54)-CIQ($A$52, "IQ_TOTAL_EQUITY", I$52),"")</t>
        </r>
      </text>
    </comment>
    <comment ref="J88" authorId="0" shapeId="0" xr:uid="{48E0384C-077E-457F-82AE-74C54771F6A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J$54)&gt;0,CIQ($A$52, "IQ_TOTAL_EQUITY", J$52)&gt;0),CIQ($A$52, "IQ_MARKETCAP", J$54)-CIQ($A$52, "IQ_TOTAL_EQUITY", J$52),"")</t>
        </r>
      </text>
    </comment>
    <comment ref="K88" authorId="0" shapeId="0" xr:uid="{7552A08A-0F3E-413C-BC1C-5F078DC8D7B9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K$54)&gt;0,CIQ($A$52, "IQ_TOTAL_EQUITY", K$52)&gt;0),CIQ($A$52, "IQ_MARKETCAP", K$54)-CIQ($A$52, "IQ_TOTAL_EQUITY", K$52),"")</t>
        </r>
      </text>
    </comment>
    <comment ref="L88" authorId="0" shapeId="0" xr:uid="{DDA250FB-B324-4503-84F6-DAD958BF4EBB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L$54)&gt;0,CIQ($A$52, "IQ_TOTAL_EQUITY", L$52)&gt;0),CIQ($A$52, "IQ_MARKETCAP", L$54)-CIQ($A$52, "IQ_TOTAL_EQUITY", L$52),"")</t>
        </r>
      </text>
    </comment>
    <comment ref="M88" authorId="0" shapeId="0" xr:uid="{CE1B40A3-F15D-4A08-A786-93E1F40A46B0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M$54)&gt;0,CIQ($A$52, "IQ_TOTAL_EQUITY", M$52)&gt;0),CIQ($A$52, "IQ_MARKETCAP", M$54)-CIQ($A$52, "IQ_TOTAL_EQUITY", M$52),"")</t>
        </r>
      </text>
    </comment>
    <comment ref="N88" authorId="0" shapeId="0" xr:uid="{0CB189D7-4CF7-4F16-95C1-87871F1AAD9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N$54)&gt;0,CIQ($A$52, "IQ_TOTAL_EQUITY", N$52)&gt;0),CIQ($A$52, "IQ_MARKETCAP", N$54)-CIQ($A$52, "IQ_TOTAL_EQUITY", N$52),"")</t>
        </r>
      </text>
    </comment>
    <comment ref="O88" authorId="0" shapeId="0" xr:uid="{0D0092EB-805E-40A6-951B-D2663C09780D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O$54)&gt;0,CIQ($A$52, "IQ_TOTAL_EQUITY", O$52)&gt;0),CIQ($A$52, "IQ_MARKETCAP", O$54)-CIQ($A$52, "IQ_TOTAL_EQUITY", O$52),"")</t>
        </r>
      </text>
    </comment>
    <comment ref="P88" authorId="0" shapeId="0" xr:uid="{C56DE94D-25DD-4697-858C-2581E01088A7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P$54)&gt;0,CIQ($A$52, "IQ_TOTAL_EQUITY", P$52)&gt;0),CIQ($A$52, "IQ_MARKETCAP", P$54)-CIQ($A$52, "IQ_TOTAL_EQUITY", P$52),"")</t>
        </r>
      </text>
    </comment>
    <comment ref="Q88" authorId="0" shapeId="0" xr:uid="{21FEC7A3-2756-45DB-A97D-564E2ED07161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Q$54)&gt;0,CIQ($A$52, "IQ_TOTAL_EQUITY", Q$52)&gt;0),CIQ($A$52, "IQ_MARKETCAP", Q$54)-CIQ($A$52, "IQ_TOTAL_EQUITY", Q$52),"")</t>
        </r>
      </text>
    </comment>
    <comment ref="R88" authorId="0" shapeId="0" xr:uid="{14F63C75-4C91-4957-B565-023F747B456F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R$54)&gt;0,CIQ($A$52, "IQ_TOTAL_EQUITY", R$52)&gt;0),CIQ($A$52, "IQ_MARKETCAP", R$54)-CIQ($A$52, "IQ_TOTAL_EQUITY", R$52),"")</t>
        </r>
      </text>
    </comment>
    <comment ref="S88" authorId="0" shapeId="0" xr:uid="{4756E786-0689-4B94-A0CE-3FC4AD7C4D6C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S$54)&gt;0,CIQ($A$52, "IQ_TOTAL_EQUITY", S$52)&gt;0),CIQ($A$52, "IQ_MARKETCAP", S$54)-CIQ($A$52, "IQ_TOTAL_EQUITY", S$52),"")</t>
        </r>
      </text>
    </comment>
    <comment ref="T88" authorId="0" shapeId="0" xr:uid="{97B028D8-F8A7-4DE7-B808-3E86D642B03A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T$54)&gt;0,CIQ($A$52, "IQ_TOTAL_EQUITY", T$52)&gt;0),CIQ($A$52, "IQ_MARKETCAP", T$54)-CIQ($A$52, "IQ_TOTAL_EQUITY", T$52),"")</t>
        </r>
      </text>
    </comment>
    <comment ref="U88" authorId="0" shapeId="0" xr:uid="{815E2473-3795-408F-A50E-C99CD395C0A4}">
      <text>
        <r>
          <rPr>
            <b/>
            <sz val="9"/>
            <color indexed="81"/>
            <rFont val="MS P ゴシック"/>
            <family val="3"/>
            <charset val="128"/>
          </rPr>
          <t>=IF(AND(CIQ($A$52, "IQ_MARKETCAP", U$54)&gt;0,CIQ($A$52, "IQ_TOTAL_EQUITY", U$52)&gt;0),CIQ($A$52, "IQ_MARKETCAP", U$54)-CIQ($A$52, "IQ_TOTAL_EQUITY", U$52),"")</t>
        </r>
      </text>
    </comment>
    <comment ref="C93" authorId="0" shapeId="0" xr:uid="{95438E70-3E1D-46EE-9117-53FF017C54BA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C$91)</t>
        </r>
      </text>
    </comment>
    <comment ref="D93" authorId="0" shapeId="0" xr:uid="{8438F9FB-F903-4642-9281-6658570D28F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D$91)</t>
        </r>
      </text>
    </comment>
    <comment ref="E93" authorId="0" shapeId="0" xr:uid="{1421B8F0-9654-46E9-81BD-DC7F5E55349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E$91)</t>
        </r>
      </text>
    </comment>
    <comment ref="F93" authorId="0" shapeId="0" xr:uid="{EEAFFAA9-D17E-4DEE-913D-C0D3BD0286F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F$91)</t>
        </r>
      </text>
    </comment>
    <comment ref="G93" authorId="0" shapeId="0" xr:uid="{B44B9F1B-BCF8-42C8-BFAE-4C5B10D0C865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G$91)</t>
        </r>
      </text>
    </comment>
    <comment ref="H93" authorId="0" shapeId="0" xr:uid="{362EC39E-7939-4C99-9973-436162D997E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H$91)</t>
        </r>
      </text>
    </comment>
    <comment ref="I93" authorId="0" shapeId="0" xr:uid="{AEB73C9B-187C-4535-9E2D-CC1247D72360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I$91)</t>
        </r>
      </text>
    </comment>
    <comment ref="J93" authorId="0" shapeId="0" xr:uid="{1A29348C-2AC7-4AD1-9705-59B6AECD7CF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J$91)</t>
        </r>
      </text>
    </comment>
    <comment ref="K93" authorId="0" shapeId="0" xr:uid="{F523E577-B725-4E5C-9CD4-12CCAB09AD9D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K$91)</t>
        </r>
      </text>
    </comment>
    <comment ref="L93" authorId="0" shapeId="0" xr:uid="{5B8ED7EA-A9A9-4142-B64D-55F02225819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L$91)</t>
        </r>
      </text>
    </comment>
    <comment ref="M93" authorId="0" shapeId="0" xr:uid="{B2B64DF1-8366-4467-9579-251710DA33D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M$91)</t>
        </r>
      </text>
    </comment>
    <comment ref="N93" authorId="0" shapeId="0" xr:uid="{0F046C1A-3F5B-4438-97C0-E695325624FC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N$91)</t>
        </r>
      </text>
    </comment>
    <comment ref="O93" authorId="0" shapeId="0" xr:uid="{DFE31C21-8752-41BD-A236-69327B91FD3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O$91)</t>
        </r>
      </text>
    </comment>
    <comment ref="P93" authorId="0" shapeId="0" xr:uid="{E1F54D75-6236-4974-9669-7E518EA9777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P$91)</t>
        </r>
      </text>
    </comment>
    <comment ref="Q93" authorId="0" shapeId="0" xr:uid="{A8F22C50-582D-4A77-9630-2B8F76AE9283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Q$91)</t>
        </r>
      </text>
    </comment>
    <comment ref="R93" authorId="0" shapeId="0" xr:uid="{4C478B65-4A85-4AAC-855B-AACC44177147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R$91)</t>
        </r>
      </text>
    </comment>
    <comment ref="S93" authorId="0" shapeId="0" xr:uid="{1D5B906E-A89E-4726-AF94-4F008F88F301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S$91)</t>
        </r>
      </text>
    </comment>
    <comment ref="T93" authorId="0" shapeId="0" xr:uid="{D0923DDD-3610-4E55-9058-65BA24193282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T$91)</t>
        </r>
      </text>
    </comment>
    <comment ref="U93" authorId="0" shapeId="0" xr:uid="{FC434435-C578-4A72-B90B-742AAEC1780F}">
      <text>
        <r>
          <rPr>
            <b/>
            <sz val="9"/>
            <color indexed="81"/>
            <rFont val="MS P ゴシック"/>
            <family val="3"/>
            <charset val="128"/>
          </rPr>
          <t>=CIQ($A$91, "IQ_PERIODDATE_IS", U$91)</t>
        </r>
      </text>
    </comment>
    <comment ref="C96" authorId="0" shapeId="0" xr:uid="{B08F6F1D-7B24-410D-9EF2-A69E70ED20CC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REV",C$91))</t>
        </r>
      </text>
    </comment>
    <comment ref="D96" authorId="0" shapeId="0" xr:uid="{B183F145-FDED-483F-AD88-EB482E7EB61F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REV",D$91))</t>
        </r>
      </text>
    </comment>
    <comment ref="E96" authorId="0" shapeId="0" xr:uid="{D865BBEB-2128-4122-808B-5EF2A9ACC2B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REV",E$91))</t>
        </r>
      </text>
    </comment>
    <comment ref="F96" authorId="0" shapeId="0" xr:uid="{5647C2D7-2C24-4DAB-B356-358551CA1A10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REV",F$91))</t>
        </r>
      </text>
    </comment>
    <comment ref="G96" authorId="0" shapeId="0" xr:uid="{3E53FF25-EDEE-43CE-A673-2A15E2C6D680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REV",G$91))</t>
        </r>
      </text>
    </comment>
    <comment ref="H96" authorId="0" shapeId="0" xr:uid="{6078934E-134B-4372-BBDA-947D236885A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REV",H$91))</t>
        </r>
      </text>
    </comment>
    <comment ref="I96" authorId="0" shapeId="0" xr:uid="{4AA67F4C-FE90-4E76-9973-6D8889FBB4E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REV",I$91))</t>
        </r>
      </text>
    </comment>
    <comment ref="J96" authorId="0" shapeId="0" xr:uid="{FD9BD944-AE41-4F51-BBE2-6DAA3215398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REV",J$91))</t>
        </r>
      </text>
    </comment>
    <comment ref="K96" authorId="0" shapeId="0" xr:uid="{09842FA0-252A-4B41-A8BA-2F1864207EFB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REV",K$91))</t>
        </r>
      </text>
    </comment>
    <comment ref="L96" authorId="0" shapeId="0" xr:uid="{B1A6C4D2-5139-4DCC-B6C9-BFEE78762AAF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REV",L$91))</t>
        </r>
      </text>
    </comment>
    <comment ref="M96" authorId="0" shapeId="0" xr:uid="{98D8F943-871F-455B-A083-EF6D1676DD90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REV",M$91))</t>
        </r>
      </text>
    </comment>
    <comment ref="N96" authorId="0" shapeId="0" xr:uid="{45DA200F-C2FF-4B0D-BC17-EB51B4B1CD7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REV",N$91))</t>
        </r>
      </text>
    </comment>
    <comment ref="O96" authorId="0" shapeId="0" xr:uid="{292FAB19-B247-4BCD-9A3D-11222CD9B88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REV",O$91))</t>
        </r>
      </text>
    </comment>
    <comment ref="P96" authorId="0" shapeId="0" xr:uid="{8D98E2E4-29A5-4347-8E53-0656D10D665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REV",P$91))</t>
        </r>
      </text>
    </comment>
    <comment ref="Q96" authorId="0" shapeId="0" xr:uid="{9CACE74C-968D-4802-AB6E-0981495D131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REV",Q$91))</t>
        </r>
      </text>
    </comment>
    <comment ref="R96" authorId="0" shapeId="0" xr:uid="{83C46AF1-E27E-4619-A2AA-6C1E62E45EB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REV",R$91))</t>
        </r>
      </text>
    </comment>
    <comment ref="S96" authorId="0" shapeId="0" xr:uid="{38008BD5-D4F9-4C66-BC3A-8D2DC791A4AB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REV",S$91))</t>
        </r>
      </text>
    </comment>
    <comment ref="T96" authorId="0" shapeId="0" xr:uid="{86A97248-F930-4AEB-9F7C-79F06B517432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REV",T$91))</t>
        </r>
      </text>
    </comment>
    <comment ref="U96" authorId="0" shapeId="0" xr:uid="{79A46ACF-27AE-4CA3-8061-4D2339057CB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TOTAL_REV",U$91))</t>
        </r>
      </text>
    </comment>
    <comment ref="C97" authorId="0" shapeId="0" xr:uid="{DC6A6713-EF02-4D9A-B0DE-AAE805758E4B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OGS",C$91))</t>
        </r>
      </text>
    </comment>
    <comment ref="D97" authorId="0" shapeId="0" xr:uid="{10F309C0-CE81-4A73-950E-12C0F91B4058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OGS",D$91))</t>
        </r>
      </text>
    </comment>
    <comment ref="E97" authorId="0" shapeId="0" xr:uid="{97B0B363-7645-4373-ABF1-C339341387D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OGS",E$91))</t>
        </r>
      </text>
    </comment>
    <comment ref="F97" authorId="0" shapeId="0" xr:uid="{F1E33828-E976-4205-A840-D6AE002E132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OGS",F$91))</t>
        </r>
      </text>
    </comment>
    <comment ref="G97" authorId="0" shapeId="0" xr:uid="{CFD725D3-3718-44FA-A05B-F6A99D05AE92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OGS",G$91))</t>
        </r>
      </text>
    </comment>
    <comment ref="H97" authorId="0" shapeId="0" xr:uid="{73659532-BE79-4192-886A-46C2BC0CB30E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OGS",H$91))</t>
        </r>
      </text>
    </comment>
    <comment ref="I97" authorId="0" shapeId="0" xr:uid="{98746C53-B410-4C91-AD8F-34E51243A69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OGS",I$91))</t>
        </r>
      </text>
    </comment>
    <comment ref="J97" authorId="0" shapeId="0" xr:uid="{6506119A-7C09-4FB8-B627-736AEF6BEA14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OGS",J$91))</t>
        </r>
      </text>
    </comment>
    <comment ref="K97" authorId="0" shapeId="0" xr:uid="{37FEDBAD-072F-41EA-B5DE-A8CF472604D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OGS",K$91))</t>
        </r>
      </text>
    </comment>
    <comment ref="L97" authorId="0" shapeId="0" xr:uid="{166292B1-7CDD-4C3D-A023-32F27C4E9981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OGS",L$91))</t>
        </r>
      </text>
    </comment>
    <comment ref="M97" authorId="0" shapeId="0" xr:uid="{64E118F8-31E9-4EBC-8B6B-D48EE05656F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OGS",M$91))</t>
        </r>
      </text>
    </comment>
    <comment ref="N97" authorId="0" shapeId="0" xr:uid="{9A4F560E-E232-4655-A727-2A2E94B3E4BE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OGS",N$91))</t>
        </r>
      </text>
    </comment>
    <comment ref="O97" authorId="0" shapeId="0" xr:uid="{F013805B-054C-4F7D-8F6A-1870E18641A7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OGS",O$91))</t>
        </r>
      </text>
    </comment>
    <comment ref="P97" authorId="0" shapeId="0" xr:uid="{040D1140-6C4D-41F3-BBC0-07BC42118143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OGS",P$91))</t>
        </r>
      </text>
    </comment>
    <comment ref="Q97" authorId="0" shapeId="0" xr:uid="{ABE50854-0FAB-45A5-8888-8ED6051A4C4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OGS",Q$91))</t>
        </r>
      </text>
    </comment>
    <comment ref="R97" authorId="0" shapeId="0" xr:uid="{5AFC45BA-6379-4C49-82FB-22ABE01205C2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OGS",R$91))</t>
        </r>
      </text>
    </comment>
    <comment ref="S97" authorId="0" shapeId="0" xr:uid="{DCF5BA5B-F3E1-4F3F-8E73-E2CB18491367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OGS",S$91))</t>
        </r>
      </text>
    </comment>
    <comment ref="T97" authorId="0" shapeId="0" xr:uid="{45ECF5AB-7A8B-4C52-ABBC-CCD8FCE65FB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OGS",T$91))</t>
        </r>
      </text>
    </comment>
    <comment ref="U97" authorId="0" shapeId="0" xr:uid="{6AA26962-F1D8-428C-82D5-C6F624710B26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COGS",U$91))</t>
        </r>
      </text>
    </comment>
    <comment ref="C98" authorId="0" shapeId="0" xr:uid="{11B60000-46B9-4791-99EE-A41CED0AA852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SGA",C$91))</t>
        </r>
      </text>
    </comment>
    <comment ref="D98" authorId="0" shapeId="0" xr:uid="{DAFB9930-80F5-4FD6-98AD-20784452FD5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SGA",D$91))</t>
        </r>
      </text>
    </comment>
    <comment ref="E98" authorId="0" shapeId="0" xr:uid="{F69DAA60-8E14-43B0-AAC0-B008F587F200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SGA",E$91))</t>
        </r>
      </text>
    </comment>
    <comment ref="F98" authorId="0" shapeId="0" xr:uid="{8176DAB6-0B31-40E8-ADDB-443CF5B25ADE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SGA",F$91))</t>
        </r>
      </text>
    </comment>
    <comment ref="G98" authorId="0" shapeId="0" xr:uid="{DFB4B02F-D632-4B0D-8A33-A47F37015E27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SGA",G$91))</t>
        </r>
      </text>
    </comment>
    <comment ref="H98" authorId="0" shapeId="0" xr:uid="{2F2DFA70-78CE-4C5D-85F5-35673964817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SGA",H$91))</t>
        </r>
      </text>
    </comment>
    <comment ref="I98" authorId="0" shapeId="0" xr:uid="{1BDC6458-1226-4A68-A44A-C95DF379E4C1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SGA",I$91))</t>
        </r>
      </text>
    </comment>
    <comment ref="J98" authorId="0" shapeId="0" xr:uid="{6A358B91-F4DA-4DAD-A8D8-B4DDC64E011F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SGA",J$91))</t>
        </r>
      </text>
    </comment>
    <comment ref="K98" authorId="0" shapeId="0" xr:uid="{342988D4-F8F2-4C5C-85E7-9BE23ED2DEA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SGA",K$91))</t>
        </r>
      </text>
    </comment>
    <comment ref="L98" authorId="0" shapeId="0" xr:uid="{91319EBB-1C9A-4DE3-B02D-F07B72DBBA4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SGA",L$91))</t>
        </r>
      </text>
    </comment>
    <comment ref="M98" authorId="0" shapeId="0" xr:uid="{21D22392-A595-4EBD-95AF-A77FBF7EDC8F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SGA",M$91))</t>
        </r>
      </text>
    </comment>
    <comment ref="N98" authorId="0" shapeId="0" xr:uid="{8534033D-AFB3-44C4-A25A-F0489835675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SGA",N$91))</t>
        </r>
      </text>
    </comment>
    <comment ref="O98" authorId="0" shapeId="0" xr:uid="{A1CFA844-8C11-43FC-8770-619CF42EBED1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SGA",O$91))</t>
        </r>
      </text>
    </comment>
    <comment ref="P98" authorId="0" shapeId="0" xr:uid="{6D31DEA2-2AE4-455C-8FA5-8FF862863C5A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SGA",P$91))</t>
        </r>
      </text>
    </comment>
    <comment ref="Q98" authorId="0" shapeId="0" xr:uid="{2F38A09C-3B2C-40B0-8657-625BAEA2A90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SGA",Q$91))</t>
        </r>
      </text>
    </comment>
    <comment ref="R98" authorId="0" shapeId="0" xr:uid="{3A7D62AA-56E8-4542-98CF-7B064D5D944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SGA",R$91))</t>
        </r>
      </text>
    </comment>
    <comment ref="S98" authorId="0" shapeId="0" xr:uid="{598EF9A3-0738-4739-B97A-975A24A642F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SGA",S$91))</t>
        </r>
      </text>
    </comment>
    <comment ref="T98" authorId="0" shapeId="0" xr:uid="{EDFCD389-B2B2-4173-94DB-3D089DD6E1D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SGA",T$91))</t>
        </r>
      </text>
    </comment>
    <comment ref="U98" authorId="0" shapeId="0" xr:uid="{0FB8D350-DB6A-43C2-B034-1705DE13ED27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SGA",U$91))</t>
        </r>
      </text>
    </comment>
    <comment ref="C99" authorId="0" shapeId="0" xr:uid="{77486E11-A67E-4728-958E-7BF4DDD4020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OPER_INC",C$91))</t>
        </r>
      </text>
    </comment>
    <comment ref="D99" authorId="0" shapeId="0" xr:uid="{F50CDE5D-4CA4-4DC8-AE42-C9E3182B1CA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OPER_INC",D$91))</t>
        </r>
      </text>
    </comment>
    <comment ref="E99" authorId="0" shapeId="0" xr:uid="{847CD4E5-1256-44B2-B664-7DFA45A60994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OPER_INC",E$91))</t>
        </r>
      </text>
    </comment>
    <comment ref="F99" authorId="0" shapeId="0" xr:uid="{C771EC70-6D62-4158-8583-18E4F7793CFA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OPER_INC",F$91))</t>
        </r>
      </text>
    </comment>
    <comment ref="G99" authorId="0" shapeId="0" xr:uid="{EF4D3B1B-0ADD-4C87-A5FA-B6487250809D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OPER_INC",G$91))</t>
        </r>
      </text>
    </comment>
    <comment ref="H99" authorId="0" shapeId="0" xr:uid="{99DDBD66-56DD-4164-B36C-4477BB80536A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OPER_INC",H$91))</t>
        </r>
      </text>
    </comment>
    <comment ref="I99" authorId="0" shapeId="0" xr:uid="{C89ADC1D-F451-4640-B5DD-E90BACD3990E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OPER_INC",I$91))</t>
        </r>
      </text>
    </comment>
    <comment ref="J99" authorId="0" shapeId="0" xr:uid="{32067B4A-4744-4E68-ADEB-B6586C20EB1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OPER_INC",J$91))</t>
        </r>
      </text>
    </comment>
    <comment ref="K99" authorId="0" shapeId="0" xr:uid="{21558309-C8F5-459F-9AE6-86BF6E334FAC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OPER_INC",K$91))</t>
        </r>
      </text>
    </comment>
    <comment ref="L99" authorId="0" shapeId="0" xr:uid="{8772C3A2-9810-4232-845D-9824BE59EDB9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OPER_INC",L$91))</t>
        </r>
      </text>
    </comment>
    <comment ref="M99" authorId="0" shapeId="0" xr:uid="{7A65682C-8F3E-4190-88ED-F18165AB2ED8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OPER_INC",M$91))</t>
        </r>
      </text>
    </comment>
    <comment ref="N99" authorId="0" shapeId="0" xr:uid="{8823C899-9373-43EE-BA0D-C6C21E87195B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OPER_INC",N$91))</t>
        </r>
      </text>
    </comment>
    <comment ref="O99" authorId="0" shapeId="0" xr:uid="{9B6BF1FA-9BAF-4ED0-8179-80FBACE83DD4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OPER_INC",O$91))</t>
        </r>
      </text>
    </comment>
    <comment ref="P99" authorId="0" shapeId="0" xr:uid="{AC9233F3-0CC6-4E36-AFE4-5A9CA36B7F01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OPER_INC",P$91))</t>
        </r>
      </text>
    </comment>
    <comment ref="Q99" authorId="0" shapeId="0" xr:uid="{ABCE5C7A-3378-4F34-AE62-B17EB55ED725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OPER_INC",Q$91))</t>
        </r>
      </text>
    </comment>
    <comment ref="R99" authorId="0" shapeId="0" xr:uid="{0B6F0294-962A-4BBC-9057-104B20EBAF95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OPER_INC",R$91))</t>
        </r>
      </text>
    </comment>
    <comment ref="S99" authorId="0" shapeId="0" xr:uid="{87813DD5-6205-4C04-89F4-5CF973853E4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OPER_INC",S$91))</t>
        </r>
      </text>
    </comment>
    <comment ref="T99" authorId="0" shapeId="0" xr:uid="{7022C2D7-02B0-4784-A94F-71B3A613F8E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OPER_INC",T$91))</t>
        </r>
      </text>
    </comment>
    <comment ref="U99" authorId="0" shapeId="0" xr:uid="{F2142DDD-4F7D-4881-890A-DFAAC90B68A0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OPER_INC",U$91))</t>
        </r>
      </text>
    </comment>
    <comment ref="C100" authorId="0" shapeId="0" xr:uid="{E2B9F9B2-0049-4C3A-96AB-0A26D66B786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TAX",C$91)-CIQ($A$91,"IQ_INTEREST_INVEST_INC",C$91)*C104+CIQ($A$91,"IQ_INTEREST_EXP",C$91)*C104+CIQ($A$91,"IQ_OTHER_NON_OPER_EXP",C$91)*C104)</t>
        </r>
      </text>
    </comment>
    <comment ref="D100" authorId="0" shapeId="0" xr:uid="{810C4665-F315-42A3-8761-AE8560F9F4F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TAX",D$91)-CIQ($A$91,"IQ_INTEREST_INVEST_INC",D$91)*D104+CIQ($A$91,"IQ_INTEREST_EXP",D$91)*D104+CIQ($A$91,"IQ_OTHER_NON_OPER_EXP",D$91)*D104)</t>
        </r>
      </text>
    </comment>
    <comment ref="E100" authorId="0" shapeId="0" xr:uid="{3BE65A00-835F-42EB-9B9C-195A149F5295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TAX",E$91)-CIQ($A$91,"IQ_INTEREST_INVEST_INC",E$91)*E104+CIQ($A$91,"IQ_INTEREST_EXP",E$91)*E104+CIQ($A$91,"IQ_OTHER_NON_OPER_EXP",E$91)*E104)</t>
        </r>
      </text>
    </comment>
    <comment ref="F100" authorId="0" shapeId="0" xr:uid="{5620F9F8-92BE-403B-A501-9617593A622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TAX",F$91)-CIQ($A$91,"IQ_INTEREST_INVEST_INC",F$91)*F104+CIQ($A$91,"IQ_INTEREST_EXP",F$91)*F104+CIQ($A$91,"IQ_OTHER_NON_OPER_EXP",F$91)*F104)</t>
        </r>
      </text>
    </comment>
    <comment ref="G100" authorId="0" shapeId="0" xr:uid="{5ADD8361-D29A-4A8F-8F9D-5210864345CF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TAX",G$91)-CIQ($A$91,"IQ_INTEREST_INVEST_INC",G$91)*G104+CIQ($A$91,"IQ_INTEREST_EXP",G$91)*G104+CIQ($A$91,"IQ_OTHER_NON_OPER_EXP",G$91)*G104)</t>
        </r>
      </text>
    </comment>
    <comment ref="H100" authorId="0" shapeId="0" xr:uid="{67775B94-A74D-44FF-8BD5-E7C57DCA1222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TAX",H$91)-CIQ($A$91,"IQ_INTEREST_INVEST_INC",H$91)*H104+CIQ($A$91,"IQ_INTEREST_EXP",H$91)*H104+CIQ($A$91,"IQ_OTHER_NON_OPER_EXP",H$91)*H104)</t>
        </r>
      </text>
    </comment>
    <comment ref="I100" authorId="0" shapeId="0" xr:uid="{94050DA5-2A41-4C77-B007-D505FFAD16E6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TAX",I$91)-CIQ($A$91,"IQ_INTEREST_INVEST_INC",I$91)*I104+CIQ($A$91,"IQ_INTEREST_EXP",I$91)*I104+CIQ($A$91,"IQ_OTHER_NON_OPER_EXP",I$91)*I104)</t>
        </r>
      </text>
    </comment>
    <comment ref="J100" authorId="0" shapeId="0" xr:uid="{80D804E0-1881-4BEF-A3C0-646FEA68E222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TAX",J$91)-CIQ($A$91,"IQ_INTEREST_INVEST_INC",J$91)*J104+CIQ($A$91,"IQ_INTEREST_EXP",J$91)*J104+CIQ($A$91,"IQ_OTHER_NON_OPER_EXP",J$91)*J104)</t>
        </r>
      </text>
    </comment>
    <comment ref="K100" authorId="0" shapeId="0" xr:uid="{62A29CC2-A883-42FD-A09A-B289E5541B11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TAX",K$91)-CIQ($A$91,"IQ_INTEREST_INVEST_INC",K$91)*K104+CIQ($A$91,"IQ_INTEREST_EXP",K$91)*K104+CIQ($A$91,"IQ_OTHER_NON_OPER_EXP",K$91)*K104)</t>
        </r>
      </text>
    </comment>
    <comment ref="L100" authorId="0" shapeId="0" xr:uid="{2F49918E-3E3D-4231-A8DF-D41EF4B5E5C6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TAX",L$91)-CIQ($A$91,"IQ_INTEREST_INVEST_INC",L$91)*L104+CIQ($A$91,"IQ_INTEREST_EXP",L$91)*L104+CIQ($A$91,"IQ_OTHER_NON_OPER_EXP",L$91)*L104)</t>
        </r>
      </text>
    </comment>
    <comment ref="M100" authorId="0" shapeId="0" xr:uid="{16DA12CC-D100-45BD-A7FD-963F2921B3CC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TAX",M$91)-CIQ($A$91,"IQ_INTEREST_INVEST_INC",M$91)*M104+CIQ($A$91,"IQ_INTEREST_EXP",M$91)*M104+CIQ($A$91,"IQ_OTHER_NON_OPER_EXP",M$91)*M104)</t>
        </r>
      </text>
    </comment>
    <comment ref="N100" authorId="0" shapeId="0" xr:uid="{ADA34077-29AF-4B4A-A5CB-58CD0F43F494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TAX",N$91)-CIQ($A$91,"IQ_INTEREST_INVEST_INC",N$91)*N104+CIQ($A$91,"IQ_INTEREST_EXP",N$91)*N104+CIQ($A$91,"IQ_OTHER_NON_OPER_EXP",N$91)*N104)</t>
        </r>
      </text>
    </comment>
    <comment ref="O100" authorId="0" shapeId="0" xr:uid="{7344C240-8161-4E81-9EF7-50C5724BE28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TAX",O$91)-CIQ($A$91,"IQ_INTEREST_INVEST_INC",O$91)*O104+CIQ($A$91,"IQ_INTEREST_EXP",O$91)*O104+CIQ($A$91,"IQ_OTHER_NON_OPER_EXP",O$91)*O104)</t>
        </r>
      </text>
    </comment>
    <comment ref="P100" authorId="0" shapeId="0" xr:uid="{CC7FBAF4-E313-4264-90D6-9B1EDF1D87D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TAX",P$91)-CIQ($A$91,"IQ_INTEREST_INVEST_INC",P$91)*P104+CIQ($A$91,"IQ_INTEREST_EXP",P$91)*P104+CIQ($A$91,"IQ_OTHER_NON_OPER_EXP",P$91)*P104)</t>
        </r>
      </text>
    </comment>
    <comment ref="Q100" authorId="0" shapeId="0" xr:uid="{F9EF876F-6381-4377-A19A-9B82FEA3E92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TAX",Q$91)-CIQ($A$91,"IQ_INTEREST_INVEST_INC",Q$91)*Q104+CIQ($A$91,"IQ_INTEREST_EXP",Q$91)*Q104+CIQ($A$91,"IQ_OTHER_NON_OPER_EXP",Q$91)*Q104)</t>
        </r>
      </text>
    </comment>
    <comment ref="R100" authorId="0" shapeId="0" xr:uid="{1D9799E0-BCD3-4A1D-893A-30B4630FE803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TAX",R$91)-CIQ($A$91,"IQ_INTEREST_INVEST_INC",R$91)*R104+CIQ($A$91,"IQ_INTEREST_EXP",R$91)*R104+CIQ($A$91,"IQ_OTHER_NON_OPER_EXP",R$91)*R104)</t>
        </r>
      </text>
    </comment>
    <comment ref="S100" authorId="0" shapeId="0" xr:uid="{1D570A6D-785C-4BBA-9B1E-A430A777DED0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TAX",S$91)-CIQ($A$91,"IQ_INTEREST_INVEST_INC",S$91)*S104+CIQ($A$91,"IQ_INTEREST_EXP",S$91)*S104+CIQ($A$91,"IQ_OTHER_NON_OPER_EXP",S$91)*S104)</t>
        </r>
      </text>
    </comment>
    <comment ref="T100" authorId="0" shapeId="0" xr:uid="{9EBDE1B2-7574-4D05-B1F5-2112B1D03F0B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TAX",T$91)-CIQ($A$91,"IQ_INTEREST_INVEST_INC",T$91)*T104+CIQ($A$91,"IQ_INTEREST_EXP",T$91)*T104+CIQ($A$91,"IQ_OTHER_NON_OPER_EXP",T$91)*T104)</t>
        </r>
      </text>
    </comment>
    <comment ref="U100" authorId="0" shapeId="0" xr:uid="{2991C73D-7612-4BE4-9248-BD73B5845723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TAX",U$91)-CIQ($A$91,"IQ_INTEREST_INVEST_INC",U$91)*U104+CIQ($A$91,"IQ_INTEREST_EXP",U$91)*U104+CIQ($A$91,"IQ_OTHER_NON_OPER_EXP",U$91)*U104)</t>
        </r>
      </text>
    </comment>
    <comment ref="C101" authorId="0" shapeId="0" xr:uid="{87FA0EAA-917F-4629-83B3-6305A9939A53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INC_EQUITY",C$91))</t>
        </r>
      </text>
    </comment>
    <comment ref="D101" authorId="0" shapeId="0" xr:uid="{36109350-7073-4EC1-8EF7-6A906F274EE7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INC_EQUITY",D$91))</t>
        </r>
      </text>
    </comment>
    <comment ref="E101" authorId="0" shapeId="0" xr:uid="{BFA7D90B-C895-4639-8D08-3B92B0511303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INC_EQUITY",E$91))</t>
        </r>
      </text>
    </comment>
    <comment ref="F101" authorId="0" shapeId="0" xr:uid="{9252F2AA-E23B-4514-9E22-EB678CBE7CAB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INC_EQUITY",F$91))</t>
        </r>
      </text>
    </comment>
    <comment ref="G101" authorId="0" shapeId="0" xr:uid="{AC8DDA32-4B60-4C6C-984B-612FD9407175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INC_EQUITY",G$91))</t>
        </r>
      </text>
    </comment>
    <comment ref="H101" authorId="0" shapeId="0" xr:uid="{90B57490-F1A1-44D3-BEC7-DD1B878CFBD6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INC_EQUITY",H$91))</t>
        </r>
      </text>
    </comment>
    <comment ref="I101" authorId="0" shapeId="0" xr:uid="{4D74A1EE-CDD8-4B59-A067-324E56D3D64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INC_EQUITY",I$91))</t>
        </r>
      </text>
    </comment>
    <comment ref="J101" authorId="0" shapeId="0" xr:uid="{AEB768E3-C224-4425-BF40-A438B6031283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INC_EQUITY",J$91))</t>
        </r>
      </text>
    </comment>
    <comment ref="K101" authorId="0" shapeId="0" xr:uid="{56AB15E2-EAE8-4CF4-8116-41CA18CBD912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INC_EQUITY",K$91))</t>
        </r>
      </text>
    </comment>
    <comment ref="L101" authorId="0" shapeId="0" xr:uid="{9EF6F14B-F43C-4EC5-90FE-DA74487DE0DD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INC_EQUITY",L$91))</t>
        </r>
      </text>
    </comment>
    <comment ref="M101" authorId="0" shapeId="0" xr:uid="{275962E4-0CBE-4EAA-8E81-B38E2EB9AFBE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INC_EQUITY",M$91))</t>
        </r>
      </text>
    </comment>
    <comment ref="N101" authorId="0" shapeId="0" xr:uid="{B8E6614B-1BEE-4424-9DAC-3783F6CB28BA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INC_EQUITY",N$91))</t>
        </r>
      </text>
    </comment>
    <comment ref="O101" authorId="0" shapeId="0" xr:uid="{7301B4C8-52C0-420C-9A7B-2740A12596CB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INC_EQUITY",O$91))</t>
        </r>
      </text>
    </comment>
    <comment ref="P101" authorId="0" shapeId="0" xr:uid="{35D42468-FBE1-45BE-B9CD-ADC1E2A2CA07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INC_EQUITY",P$91))</t>
        </r>
      </text>
    </comment>
    <comment ref="Q101" authorId="0" shapeId="0" xr:uid="{C7962353-ECDD-4F85-AE5E-7A861B7CDF20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INC_EQUITY",Q$91))</t>
        </r>
      </text>
    </comment>
    <comment ref="R101" authorId="0" shapeId="0" xr:uid="{71C13546-594A-4EE6-8505-90A80FD7F0A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INC_EQUITY",R$91))</t>
        </r>
      </text>
    </comment>
    <comment ref="S101" authorId="0" shapeId="0" xr:uid="{381F9D24-A980-44B6-BEE6-EA90D48697C2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INC_EQUITY",S$91))</t>
        </r>
      </text>
    </comment>
    <comment ref="T101" authorId="0" shapeId="0" xr:uid="{E3FFD348-15F5-402B-A827-ED45353297BD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INC_EQUITY",T$91))</t>
        </r>
      </text>
    </comment>
    <comment ref="U101" authorId="0" shapeId="0" xr:uid="{A2695CD1-2F8E-41E5-855E-D212A66D099E}">
      <text>
        <r>
          <rPr>
            <b/>
            <sz val="9"/>
            <color indexed="81"/>
            <rFont val="MS P ゴシック"/>
            <family val="3"/>
            <charset val="128"/>
          </rPr>
          <t>=IF(U93="NA",#N/A,CIQ($A$91,"IQ_INC_EQUITY",U$91))</t>
        </r>
      </text>
    </comment>
    <comment ref="C104" authorId="0" shapeId="0" xr:uid="{FAAC3869-4B4D-447E-9CC6-558AF0E1275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D104" authorId="0" shapeId="0" xr:uid="{9D2AEB34-1C02-458E-B08F-2D35FB51B25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E104" authorId="0" shapeId="0" xr:uid="{04B3D310-B838-4A69-8594-23A3C679FDE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F104" authorId="0" shapeId="0" xr:uid="{59ABF25A-7817-4BC8-8BB8-0181C257FCD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G104" authorId="0" shapeId="0" xr:uid="{19319A96-FDEF-473F-BE38-4141262E101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H104" authorId="0" shapeId="0" xr:uid="{13D8EC93-0715-4673-87F8-4C6E8000DEC4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I104" authorId="0" shapeId="0" xr:uid="{0C0B262F-B0D7-49BC-B729-4E5A620C574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J104" authorId="0" shapeId="0" xr:uid="{E9906E9C-3C11-4ACB-B50C-C4C3344D047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K104" authorId="0" shapeId="0" xr:uid="{8043F839-326B-4B1C-8F06-0F739036933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L104" authorId="0" shapeId="0" xr:uid="{80D40025-D2C7-44FE-A127-42B45DC5F0AB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M104" authorId="0" shapeId="0" xr:uid="{BD19F8CD-48DB-4F5A-A307-763F82ED403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N104" authorId="0" shapeId="0" xr:uid="{29893F79-B648-4DD1-95AD-0F677278DB6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O104" authorId="0" shapeId="0" xr:uid="{F7519E14-CB4A-42F3-B5D2-FE9AF872FE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P104" authorId="0" shapeId="0" xr:uid="{277CBE8A-4BF1-4A6C-82C6-907FC7E4536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Q104" authorId="0" shapeId="0" xr:uid="{5BD57191-6CBD-4229-8E48-C81F0F35C5C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R104" authorId="0" shapeId="0" xr:uid="{B528B6E6-EA04-4954-8750-8FB3285B21B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S104" authorId="0" shapeId="0" xr:uid="{2B7DBD00-0BB1-4DE7-8AB4-34F267E6FE6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T104" authorId="0" shapeId="0" xr:uid="{BD04B715-A9A8-4832-B75F-3A014C2CAD9E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U104" authorId="0" shapeId="0" xr:uid="{B946AA05-CC51-4ABB-800D-43362BC3887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U$91)&gt;0,CIQ($A$91, "IQ_INC_TAX", U$91)&gt;0),CIQ($A$91, "IQ_INC_TAX", U$91)/(CIQ($A$91, "IQ_INC_TAX", U$91)+CIQ($A$91, "IQ_NI", U$91)),0)</t>
        </r>
      </text>
    </comment>
    <comment ref="D107" authorId="0" shapeId="0" xr:uid="{20B4310B-7115-46FE-AE1C-8D01DC8F50EF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+CIQ($A$91,"IQ_TOTAL_DEBT",C$91))</t>
        </r>
      </text>
    </comment>
    <comment ref="E107" authorId="0" shapeId="0" xr:uid="{E7E0D8D4-15CE-4FE7-866D-BEDEBCEAD776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+CIQ($A$91,"IQ_TOTAL_DEBT",D$91))</t>
        </r>
      </text>
    </comment>
    <comment ref="F107" authorId="0" shapeId="0" xr:uid="{6B60853F-C9CE-4F48-BA3A-36ACC15A12F1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+CIQ($A$91,"IQ_TOTAL_DEBT",E$91))</t>
        </r>
      </text>
    </comment>
    <comment ref="G107" authorId="0" shapeId="0" xr:uid="{94224C5F-BF9F-4C17-AD80-347787EA1CE5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+CIQ($A$91,"IQ_TOTAL_DEBT",F$91))</t>
        </r>
      </text>
    </comment>
    <comment ref="H107" authorId="0" shapeId="0" xr:uid="{5AD80700-3D00-4D30-B1EC-DFFA65604E19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+CIQ($A$91,"IQ_TOTAL_DEBT",G$91))</t>
        </r>
      </text>
    </comment>
    <comment ref="I107" authorId="0" shapeId="0" xr:uid="{944F7A03-CAB4-4B5D-8BE7-6618666F8274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+CIQ($A$91,"IQ_TOTAL_DEBT",H$91))</t>
        </r>
      </text>
    </comment>
    <comment ref="J107" authorId="0" shapeId="0" xr:uid="{4724A6EA-42E2-4536-83FE-14775D842FB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+CIQ($A$91,"IQ_TOTAL_DEBT",I$91))</t>
        </r>
      </text>
    </comment>
    <comment ref="K107" authorId="0" shapeId="0" xr:uid="{E64D6F24-2E88-437B-A736-BDB35BA6E407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+CIQ($A$91,"IQ_TOTAL_DEBT",J$91))</t>
        </r>
      </text>
    </comment>
    <comment ref="L107" authorId="0" shapeId="0" xr:uid="{1FB67D0D-8727-4CB2-B810-315C63D00897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+CIQ($A$91,"IQ_TOTAL_DEBT",K$91))</t>
        </r>
      </text>
    </comment>
    <comment ref="M107" authorId="0" shapeId="0" xr:uid="{F53CD9CF-9575-44B7-8E43-3616EE605143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+CIQ($A$91,"IQ_TOTAL_DEBT",L$91))</t>
        </r>
      </text>
    </comment>
    <comment ref="N107" authorId="0" shapeId="0" xr:uid="{771CA7D9-857A-47B5-99FE-5D29BBBD3579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+CIQ($A$91,"IQ_TOTAL_DEBT",M$91))</t>
        </r>
      </text>
    </comment>
    <comment ref="O107" authorId="0" shapeId="0" xr:uid="{523B9957-7867-4EC8-9437-88A0C777D09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+CIQ($A$91,"IQ_TOTAL_DEBT",N$91))</t>
        </r>
      </text>
    </comment>
    <comment ref="P107" authorId="0" shapeId="0" xr:uid="{394B3D3A-036D-4033-B8DB-30E9DC8AEB0E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+CIQ($A$91,"IQ_TOTAL_DEBT",O$91))</t>
        </r>
      </text>
    </comment>
    <comment ref="Q107" authorId="0" shapeId="0" xr:uid="{6E13B9FF-6E99-4BBD-9FD6-349CDE3A6FC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+CIQ($A$91,"IQ_TOTAL_DEBT",P$91))</t>
        </r>
      </text>
    </comment>
    <comment ref="R107" authorId="0" shapeId="0" xr:uid="{2B04BBBF-D35A-4D2C-A4D1-98198EFCD86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+CIQ($A$91,"IQ_TOTAL_DEBT",Q$91))</t>
        </r>
      </text>
    </comment>
    <comment ref="S107" authorId="0" shapeId="0" xr:uid="{2A012AA9-557F-4FE0-8806-45EAD4BA7218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+CIQ($A$91,"IQ_TOTAL_DEBT",R$91))</t>
        </r>
      </text>
    </comment>
    <comment ref="T107" authorId="0" shapeId="0" xr:uid="{5CFC0DD5-E3D5-495C-A65B-B60118A89F6D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+CIQ($A$91,"IQ_TOTAL_DEBT",S$91))</t>
        </r>
      </text>
    </comment>
    <comment ref="U107" authorId="0" shapeId="0" xr:uid="{C007DC00-CC3B-4420-8CCA-716A63A5265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+CIQ($A$91,"IQ_TOTAL_DEBT",T$91))</t>
        </r>
      </text>
    </comment>
    <comment ref="D108" authorId="0" shapeId="0" xr:uid="{52871D49-9469-45C0-8635-98F5BFEB6CE9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EQUITY",C$91))</t>
        </r>
      </text>
    </comment>
    <comment ref="E108" authorId="0" shapeId="0" xr:uid="{650C6E14-E694-4064-99EC-E873CBFC049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EQUITY",D$91))</t>
        </r>
      </text>
    </comment>
    <comment ref="F108" authorId="0" shapeId="0" xr:uid="{FD98E67A-0786-4D1D-BD9C-37156054661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EQUITY",E$91))</t>
        </r>
      </text>
    </comment>
    <comment ref="G108" authorId="0" shapeId="0" xr:uid="{53E25DB3-654D-4966-A138-47680C502DF3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EQUITY",F$91))</t>
        </r>
      </text>
    </comment>
    <comment ref="H108" authorId="0" shapeId="0" xr:uid="{7AF36AC9-20D4-48A2-BDE9-9F7B49F43776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EQUITY",G$91))</t>
        </r>
      </text>
    </comment>
    <comment ref="I108" authorId="0" shapeId="0" xr:uid="{9178264B-47F3-4734-9BE4-579B5174EB68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EQUITY",H$91))</t>
        </r>
      </text>
    </comment>
    <comment ref="J108" authorId="0" shapeId="0" xr:uid="{CB76102D-A3C4-444E-9C6C-4E72E26E2094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EQUITY",I$91))</t>
        </r>
      </text>
    </comment>
    <comment ref="K108" authorId="0" shapeId="0" xr:uid="{1C2B2D70-5A11-4F3C-B74F-D8451CCA9D28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EQUITY",J$91))</t>
        </r>
      </text>
    </comment>
    <comment ref="L108" authorId="0" shapeId="0" xr:uid="{0B67DC32-8033-45B0-8191-24E157D665D4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EQUITY",K$91))</t>
        </r>
      </text>
    </comment>
    <comment ref="M108" authorId="0" shapeId="0" xr:uid="{9E2CD985-285A-453A-A89C-EABC6897F2D0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EQUITY",L$91))</t>
        </r>
      </text>
    </comment>
    <comment ref="N108" authorId="0" shapeId="0" xr:uid="{C8846828-091A-45A0-ACA9-324272D5E651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EQUITY",M$91))</t>
        </r>
      </text>
    </comment>
    <comment ref="O108" authorId="0" shapeId="0" xr:uid="{2F443611-E627-418F-B8D1-3440F9736B0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EQUITY",N$91))</t>
        </r>
      </text>
    </comment>
    <comment ref="P108" authorId="0" shapeId="0" xr:uid="{C10A4CA0-2334-4F00-B32D-BA5AFEA8ADE6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EQUITY",O$91))</t>
        </r>
      </text>
    </comment>
    <comment ref="Q108" authorId="0" shapeId="0" xr:uid="{C1C166E4-E742-456A-8F70-C0BF9C252EC8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EQUITY",P$91))</t>
        </r>
      </text>
    </comment>
    <comment ref="R108" authorId="0" shapeId="0" xr:uid="{CF9A9F9C-487B-4D3A-A0CE-8395B06540CD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EQUITY",Q$91))</t>
        </r>
      </text>
    </comment>
    <comment ref="S108" authorId="0" shapeId="0" xr:uid="{209121E6-194F-41AF-895B-C307468E4B21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EQUITY",R$91))</t>
        </r>
      </text>
    </comment>
    <comment ref="T108" authorId="0" shapeId="0" xr:uid="{BCE2E8E6-BFE1-45B7-B3A9-C0F451BD26C4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EQUITY",S$91))</t>
        </r>
      </text>
    </comment>
    <comment ref="U108" authorId="0" shapeId="0" xr:uid="{C4D6CCAD-28D8-4C3A-93DD-5674B6CD6FB6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EQUITY",T$91))</t>
        </r>
      </text>
    </comment>
    <comment ref="D109" authorId="0" shapeId="0" xr:uid="{DF5EA6FB-C59A-4598-8498-E2A71F08748E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09" authorId="0" shapeId="0" xr:uid="{DAC6D5BC-5B9B-4BA0-A3BE-AB7237B037FD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09" authorId="0" shapeId="0" xr:uid="{FBFFCF55-BCA8-4183-8A83-C558E4A6C23A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09" authorId="0" shapeId="0" xr:uid="{04607CB7-324F-462B-A8EC-F17C42CED8AC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09" authorId="0" shapeId="0" xr:uid="{06D2D056-894A-400C-8FCC-895BB6AEF6AE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09" authorId="0" shapeId="0" xr:uid="{152088F7-4355-46A2-94E2-2598B7B555E9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09" authorId="0" shapeId="0" xr:uid="{565B4BA6-A878-4E87-B5E6-E7B78CB1D6E2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09" authorId="0" shapeId="0" xr:uid="{8A68054A-8D90-47AA-A17C-424A09259B21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09" authorId="0" shapeId="0" xr:uid="{48CDD403-6373-41C5-B278-5505A9A3B7E5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09" authorId="0" shapeId="0" xr:uid="{513DAC45-B685-43F3-A37A-34D86F3B9B07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09" authorId="0" shapeId="0" xr:uid="{B765AFD0-288A-474A-AAA5-AD10670EC7C3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09" authorId="0" shapeId="0" xr:uid="{72B063D4-37F2-442C-8A50-34DDA594A158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09" authorId="0" shapeId="0" xr:uid="{400EFE10-8052-4496-929B-F0292B150BDA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09" authorId="0" shapeId="0" xr:uid="{9E06AB61-9968-4059-9637-84DDA52E925C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09" authorId="0" shapeId="0" xr:uid="{840ACD4F-32B5-465F-A244-7F7D7E91DC8B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09" authorId="0" shapeId="0" xr:uid="{195FB5B7-BB84-46F9-AC5C-7D73F130D7E0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09" authorId="0" shapeId="0" xr:uid="{8EA2480D-5A9C-4875-BA65-2D413F21D1A1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09" authorId="0" shapeId="0" xr:uid="{F9214C72-252C-439E-8D56-0B3D960781CF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13" authorId="0" shapeId="0" xr:uid="{91CFFF13-0C11-48A8-BE2F-457C099247A6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CUSTOM_BETA","-104W",C93,,"^TOPIX","JPY","H")*0.667+0.333)</t>
        </r>
      </text>
    </comment>
    <comment ref="E113" authorId="0" shapeId="0" xr:uid="{D829F975-D810-4851-A8EE-D42B1DD4F569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CUSTOM_BETA","-104W",D93,,"^TOPIX","JPY","H")*0.667+0.333)</t>
        </r>
      </text>
    </comment>
    <comment ref="F113" authorId="0" shapeId="0" xr:uid="{3F547850-85B5-41EC-A9A4-8882A8CA610B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CUSTOM_BETA","-104W",E93,,"^TOPIX","JPY","H")*0.667+0.333)</t>
        </r>
      </text>
    </comment>
    <comment ref="G113" authorId="0" shapeId="0" xr:uid="{6AE456D9-5386-469A-BDC3-8FC90743F422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CUSTOM_BETA","-104W",F93,,"^TOPIX","JPY","H")*0.667+0.333)</t>
        </r>
      </text>
    </comment>
    <comment ref="H113" authorId="0" shapeId="0" xr:uid="{991C12B7-827A-46B8-8BB5-CBF2A166355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CUSTOM_BETA","-104W",G93,,"^TOPIX","JPY","H")*0.667+0.333)</t>
        </r>
      </text>
    </comment>
    <comment ref="I113" authorId="0" shapeId="0" xr:uid="{B3D0365B-C6A5-4E1B-833B-73B080578B37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CUSTOM_BETA","-104W",H93,,"^TOPIX","JPY","H")*0.667+0.333)</t>
        </r>
      </text>
    </comment>
    <comment ref="J113" authorId="0" shapeId="0" xr:uid="{131E7793-CD4E-48C4-A204-354E77E4EC1A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CUSTOM_BETA","-104W",I93,,"^TOPIX","JPY","H")*0.667+0.333)</t>
        </r>
      </text>
    </comment>
    <comment ref="K113" authorId="0" shapeId="0" xr:uid="{15263EA3-A6F9-491D-8F0E-B4A51DF50BBC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CUSTOM_BETA","-104W",J93,,"^TOPIX","JPY","H")*0.667+0.333)</t>
        </r>
      </text>
    </comment>
    <comment ref="L113" authorId="0" shapeId="0" xr:uid="{A43C421C-D6FC-4367-B432-4C5F7DD28088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CUSTOM_BETA","-104W",K93,,"^TOPIX","JPY","H")*0.667+0.333)</t>
        </r>
      </text>
    </comment>
    <comment ref="M113" authorId="0" shapeId="0" xr:uid="{67E8CAAD-3885-45D8-92E5-CDF9B863BB7A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CUSTOM_BETA","-104W",L93,,"^TOPIX","JPY","H")*0.667+0.333)</t>
        </r>
      </text>
    </comment>
    <comment ref="N113" authorId="0" shapeId="0" xr:uid="{67BB63F8-78E9-460F-B365-82783B8E488A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CUSTOM_BETA","-104W",M93,,"^TOPIX","JPY","H")*0.667+0.333)</t>
        </r>
      </text>
    </comment>
    <comment ref="O113" authorId="0" shapeId="0" xr:uid="{BD57F895-D155-411D-998E-2A84130A1829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CUSTOM_BETA","-104W",N93,,"^TOPIX","JPY","H")*0.667+0.333)</t>
        </r>
      </text>
    </comment>
    <comment ref="P113" authorId="0" shapeId="0" xr:uid="{1C5243E2-0716-4167-8E00-E55FBE018E55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CUSTOM_BETA","-104W",O93,,"^TOPIX","JPY","H")*0.667+0.333)</t>
        </r>
      </text>
    </comment>
    <comment ref="Q113" authorId="0" shapeId="0" xr:uid="{B4C3F92B-48A5-4C95-9A77-EA830847D76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CUSTOM_BETA","-104W",P93,,"^TOPIX","JPY","H")*0.667+0.333)</t>
        </r>
      </text>
    </comment>
    <comment ref="R113" authorId="0" shapeId="0" xr:uid="{F4414A60-7B1E-4F8E-B10C-CB9831FC8D0F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CUSTOM_BETA","-104W",Q93,,"^TOPIX","JPY","H")*0.667+0.333)</t>
        </r>
      </text>
    </comment>
    <comment ref="S113" authorId="0" shapeId="0" xr:uid="{133A5FE9-53E3-4428-A580-65CD20D5C286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CUSTOM_BETA","-104W",R93,,"^TOPIX","JPY","H")*0.667+0.333)</t>
        </r>
      </text>
    </comment>
    <comment ref="T113" authorId="0" shapeId="0" xr:uid="{953A9AE7-7938-4861-B0D9-3F5131F60E7A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CUSTOM_BETA","-104W",S93,,"^TOPIX","JPY","H")*0.667+0.333)</t>
        </r>
      </text>
    </comment>
    <comment ref="U113" authorId="0" shapeId="0" xr:uid="{E26B61A2-2778-44D7-AD25-6F7739FCEB79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CUSTOM_BETA","-104W",T93,,"^TOPIX","JPY","H")*0.667+0.333)</t>
        </r>
      </text>
    </comment>
    <comment ref="D116" authorId="0" shapeId="0" xr:uid="{EABB838D-BAFF-4E70-8266-E9FE48710E7C}">
      <text>
        <r>
          <rPr>
            <b/>
            <sz val="9"/>
            <color indexed="81"/>
            <rFont val="MS P ゴシック"/>
            <family val="3"/>
            <charset val="128"/>
          </rPr>
          <t>=IF(C93="NA",#N/A,-CIQ($A$91,"IQ_INTEREST_EXP",C$91))</t>
        </r>
      </text>
    </comment>
    <comment ref="E116" authorId="0" shapeId="0" xr:uid="{2CF87F54-E8FA-4AE8-A01A-B6719B3CE19E}">
      <text>
        <r>
          <rPr>
            <b/>
            <sz val="9"/>
            <color indexed="81"/>
            <rFont val="MS P ゴシック"/>
            <family val="3"/>
            <charset val="128"/>
          </rPr>
          <t>=IF(D93="NA",#N/A,-CIQ($A$91,"IQ_INTEREST_EXP",D$91))</t>
        </r>
      </text>
    </comment>
    <comment ref="F116" authorId="0" shapeId="0" xr:uid="{4BB6910E-2367-40D4-B330-909A797223AD}">
      <text>
        <r>
          <rPr>
            <b/>
            <sz val="9"/>
            <color indexed="81"/>
            <rFont val="MS P ゴシック"/>
            <family val="3"/>
            <charset val="128"/>
          </rPr>
          <t>=IF(E93="NA",#N/A,-CIQ($A$91,"IQ_INTEREST_EXP",E$91))</t>
        </r>
      </text>
    </comment>
    <comment ref="G116" authorId="0" shapeId="0" xr:uid="{A78F57AE-8DE2-4626-BF9A-E82E9F459624}">
      <text>
        <r>
          <rPr>
            <b/>
            <sz val="9"/>
            <color indexed="81"/>
            <rFont val="MS P ゴシック"/>
            <family val="3"/>
            <charset val="128"/>
          </rPr>
          <t>=IF(F93="NA",#N/A,-CIQ($A$91,"IQ_INTEREST_EXP",F$91))</t>
        </r>
      </text>
    </comment>
    <comment ref="H116" authorId="0" shapeId="0" xr:uid="{5289ADDF-D52A-4A84-A881-042FEF23FD4B}">
      <text>
        <r>
          <rPr>
            <b/>
            <sz val="9"/>
            <color indexed="81"/>
            <rFont val="MS P ゴシック"/>
            <family val="3"/>
            <charset val="128"/>
          </rPr>
          <t>=IF(G93="NA",#N/A,-CIQ($A$91,"IQ_INTEREST_EXP",G$91))</t>
        </r>
      </text>
    </comment>
    <comment ref="I116" authorId="0" shapeId="0" xr:uid="{035DCF7E-ED19-44DA-A654-385C0F291854}">
      <text>
        <r>
          <rPr>
            <b/>
            <sz val="9"/>
            <color indexed="81"/>
            <rFont val="MS P ゴシック"/>
            <family val="3"/>
            <charset val="128"/>
          </rPr>
          <t>=IF(H93="NA",#N/A,-CIQ($A$91,"IQ_INTEREST_EXP",H$91))</t>
        </r>
      </text>
    </comment>
    <comment ref="J116" authorId="0" shapeId="0" xr:uid="{A952A5AE-C96A-4E26-BF86-CD5C896F6CD5}">
      <text>
        <r>
          <rPr>
            <b/>
            <sz val="9"/>
            <color indexed="81"/>
            <rFont val="MS P ゴシック"/>
            <family val="3"/>
            <charset val="128"/>
          </rPr>
          <t>=IF(I93="NA",#N/A,-CIQ($A$91,"IQ_INTEREST_EXP",I$91))</t>
        </r>
      </text>
    </comment>
    <comment ref="K116" authorId="0" shapeId="0" xr:uid="{F441AD05-782A-4DCA-AB53-ECC6DFC0C02E}">
      <text>
        <r>
          <rPr>
            <b/>
            <sz val="9"/>
            <color indexed="81"/>
            <rFont val="MS P ゴシック"/>
            <family val="3"/>
            <charset val="128"/>
          </rPr>
          <t>=IF(J93="NA",#N/A,-CIQ($A$91,"IQ_INTEREST_EXP",J$91))</t>
        </r>
      </text>
    </comment>
    <comment ref="L116" authorId="0" shapeId="0" xr:uid="{F94F767F-8F66-4E49-A953-6746EC14E709}">
      <text>
        <r>
          <rPr>
            <b/>
            <sz val="9"/>
            <color indexed="81"/>
            <rFont val="MS P ゴシック"/>
            <family val="3"/>
            <charset val="128"/>
          </rPr>
          <t>=IF(K93="NA",#N/A,-CIQ($A$91,"IQ_INTEREST_EXP",K$91))</t>
        </r>
      </text>
    </comment>
    <comment ref="M116" authorId="0" shapeId="0" xr:uid="{68A4D7C0-7A3B-4872-9E63-8914E7AE597A}">
      <text>
        <r>
          <rPr>
            <b/>
            <sz val="9"/>
            <color indexed="81"/>
            <rFont val="MS P ゴシック"/>
            <family val="3"/>
            <charset val="128"/>
          </rPr>
          <t>=IF(L93="NA",#N/A,-CIQ($A$91,"IQ_INTEREST_EXP",L$91))</t>
        </r>
      </text>
    </comment>
    <comment ref="N116" authorId="0" shapeId="0" xr:uid="{FD974299-8439-4588-9A39-B055FC51E778}">
      <text>
        <r>
          <rPr>
            <b/>
            <sz val="9"/>
            <color indexed="81"/>
            <rFont val="MS P ゴシック"/>
            <family val="3"/>
            <charset val="128"/>
          </rPr>
          <t>=IF(M93="NA",#N/A,-CIQ($A$91,"IQ_INTEREST_EXP",M$91))</t>
        </r>
      </text>
    </comment>
    <comment ref="O116" authorId="0" shapeId="0" xr:uid="{FFDB4992-ACD2-410B-9DFB-AF3F038D96B8}">
      <text>
        <r>
          <rPr>
            <b/>
            <sz val="9"/>
            <color indexed="81"/>
            <rFont val="MS P ゴシック"/>
            <family val="3"/>
            <charset val="128"/>
          </rPr>
          <t>=IF(N93="NA",#N/A,-CIQ($A$91,"IQ_INTEREST_EXP",N$91))</t>
        </r>
      </text>
    </comment>
    <comment ref="P116" authorId="0" shapeId="0" xr:uid="{1D721246-9008-4ED1-AC7E-209F2F21972F}">
      <text>
        <r>
          <rPr>
            <b/>
            <sz val="9"/>
            <color indexed="81"/>
            <rFont val="MS P ゴシック"/>
            <family val="3"/>
            <charset val="128"/>
          </rPr>
          <t>=IF(O93="NA",#N/A,-CIQ($A$91,"IQ_INTEREST_EXP",O$91))</t>
        </r>
      </text>
    </comment>
    <comment ref="Q116" authorId="0" shapeId="0" xr:uid="{325B20F9-2599-4B91-B0E1-3E591061C329}">
      <text>
        <r>
          <rPr>
            <b/>
            <sz val="9"/>
            <color indexed="81"/>
            <rFont val="MS P ゴシック"/>
            <family val="3"/>
            <charset val="128"/>
          </rPr>
          <t>=IF(P93="NA",#N/A,-CIQ($A$91,"IQ_INTEREST_EXP",P$91))</t>
        </r>
      </text>
    </comment>
    <comment ref="R116" authorId="0" shapeId="0" xr:uid="{7954BF61-9DAA-46F7-B81C-936E2FF4B85F}">
      <text>
        <r>
          <rPr>
            <b/>
            <sz val="9"/>
            <color indexed="81"/>
            <rFont val="MS P ゴシック"/>
            <family val="3"/>
            <charset val="128"/>
          </rPr>
          <t>=IF(Q93="NA",#N/A,-CIQ($A$91,"IQ_INTEREST_EXP",Q$91))</t>
        </r>
      </text>
    </comment>
    <comment ref="S116" authorId="0" shapeId="0" xr:uid="{1B6E0D2C-9C12-44DD-9D3C-CA37DE3C33F3}">
      <text>
        <r>
          <rPr>
            <b/>
            <sz val="9"/>
            <color indexed="81"/>
            <rFont val="MS P ゴシック"/>
            <family val="3"/>
            <charset val="128"/>
          </rPr>
          <t>=IF(R93="NA",#N/A,-CIQ($A$91,"IQ_INTEREST_EXP",R$91))</t>
        </r>
      </text>
    </comment>
    <comment ref="T116" authorId="0" shapeId="0" xr:uid="{82C79F76-59BF-4600-AC33-6EAF682E63B6}">
      <text>
        <r>
          <rPr>
            <b/>
            <sz val="9"/>
            <color indexed="81"/>
            <rFont val="MS P ゴシック"/>
            <family val="3"/>
            <charset val="128"/>
          </rPr>
          <t>=IF(S93="NA",#N/A,-CIQ($A$91,"IQ_INTEREST_EXP",S$91))</t>
        </r>
      </text>
    </comment>
    <comment ref="U116" authorId="0" shapeId="0" xr:uid="{46D05774-0560-4AD5-BB9B-8C0757938F0D}">
      <text>
        <r>
          <rPr>
            <b/>
            <sz val="9"/>
            <color indexed="81"/>
            <rFont val="MS P ゴシック"/>
            <family val="3"/>
            <charset val="128"/>
          </rPr>
          <t>=IF(T93="NA",#N/A,-CIQ($A$91,"IQ_INTEREST_EXP",T$91))</t>
        </r>
      </text>
    </comment>
    <comment ref="D120" authorId="0" shapeId="0" xr:uid="{C91D644B-3E34-4013-847F-01847C7A0F00}">
      <text>
        <r>
          <rPr>
            <b/>
            <sz val="9"/>
            <color indexed="81"/>
            <rFont val="MS P ゴシック"/>
            <family val="3"/>
            <charset val="128"/>
          </rPr>
          <t>=IF(C93="NA",#N/A,CIQ($A$91,"IQ_TOTAL_DEBT",C$91))</t>
        </r>
      </text>
    </comment>
    <comment ref="E120" authorId="0" shapeId="0" xr:uid="{4EA59672-DF07-425B-ADF9-ED4C03918650}">
      <text>
        <r>
          <rPr>
            <b/>
            <sz val="9"/>
            <color indexed="81"/>
            <rFont val="MS P ゴシック"/>
            <family val="3"/>
            <charset val="128"/>
          </rPr>
          <t>=IF(D93="NA",#N/A,CIQ($A$91,"IQ_TOTAL_DEBT",D$91))</t>
        </r>
      </text>
    </comment>
    <comment ref="F120" authorId="0" shapeId="0" xr:uid="{778CAE4E-1BA1-4ED5-8CD4-057088873238}">
      <text>
        <r>
          <rPr>
            <b/>
            <sz val="9"/>
            <color indexed="81"/>
            <rFont val="MS P ゴシック"/>
            <family val="3"/>
            <charset val="128"/>
          </rPr>
          <t>=IF(E93="NA",#N/A,CIQ($A$91,"IQ_TOTAL_DEBT",E$91))</t>
        </r>
      </text>
    </comment>
    <comment ref="G120" authorId="0" shapeId="0" xr:uid="{EE04D780-222A-45B1-BBDE-5595756A344F}">
      <text>
        <r>
          <rPr>
            <b/>
            <sz val="9"/>
            <color indexed="81"/>
            <rFont val="MS P ゴシック"/>
            <family val="3"/>
            <charset val="128"/>
          </rPr>
          <t>=IF(F93="NA",#N/A,CIQ($A$91,"IQ_TOTAL_DEBT",F$91))</t>
        </r>
      </text>
    </comment>
    <comment ref="H120" authorId="0" shapeId="0" xr:uid="{26EC17F3-FFD3-4F80-8E3D-D169FB4019B8}">
      <text>
        <r>
          <rPr>
            <b/>
            <sz val="9"/>
            <color indexed="81"/>
            <rFont val="MS P ゴシック"/>
            <family val="3"/>
            <charset val="128"/>
          </rPr>
          <t>=IF(G93="NA",#N/A,CIQ($A$91,"IQ_TOTAL_DEBT",G$91))</t>
        </r>
      </text>
    </comment>
    <comment ref="I120" authorId="0" shapeId="0" xr:uid="{8984AA48-605C-4FC9-AB61-CF69CE55AF41}">
      <text>
        <r>
          <rPr>
            <b/>
            <sz val="9"/>
            <color indexed="81"/>
            <rFont val="MS P ゴシック"/>
            <family val="3"/>
            <charset val="128"/>
          </rPr>
          <t>=IF(H93="NA",#N/A,CIQ($A$91,"IQ_TOTAL_DEBT",H$91))</t>
        </r>
      </text>
    </comment>
    <comment ref="J120" authorId="0" shapeId="0" xr:uid="{07AAC9DC-9173-41B9-9A56-443FA2560BF0}">
      <text>
        <r>
          <rPr>
            <b/>
            <sz val="9"/>
            <color indexed="81"/>
            <rFont val="MS P ゴシック"/>
            <family val="3"/>
            <charset val="128"/>
          </rPr>
          <t>=IF(I93="NA",#N/A,CIQ($A$91,"IQ_TOTAL_DEBT",I$91))</t>
        </r>
      </text>
    </comment>
    <comment ref="K120" authorId="0" shapeId="0" xr:uid="{3EBFA7F0-E3D3-4185-A6FA-BE92F264E9BA}">
      <text>
        <r>
          <rPr>
            <b/>
            <sz val="9"/>
            <color indexed="81"/>
            <rFont val="MS P ゴシック"/>
            <family val="3"/>
            <charset val="128"/>
          </rPr>
          <t>=IF(J93="NA",#N/A,CIQ($A$91,"IQ_TOTAL_DEBT",J$91))</t>
        </r>
      </text>
    </comment>
    <comment ref="L120" authorId="0" shapeId="0" xr:uid="{B851E8FC-3791-4756-9911-FCF46CE32E19}">
      <text>
        <r>
          <rPr>
            <b/>
            <sz val="9"/>
            <color indexed="81"/>
            <rFont val="MS P ゴシック"/>
            <family val="3"/>
            <charset val="128"/>
          </rPr>
          <t>=IF(K93="NA",#N/A,CIQ($A$91,"IQ_TOTAL_DEBT",K$91))</t>
        </r>
      </text>
    </comment>
    <comment ref="M120" authorId="0" shapeId="0" xr:uid="{A3AB063B-8F2A-48FD-AE19-CE220CC6972B}">
      <text>
        <r>
          <rPr>
            <b/>
            <sz val="9"/>
            <color indexed="81"/>
            <rFont val="MS P ゴシック"/>
            <family val="3"/>
            <charset val="128"/>
          </rPr>
          <t>=IF(L93="NA",#N/A,CIQ($A$91,"IQ_TOTAL_DEBT",L$91))</t>
        </r>
      </text>
    </comment>
    <comment ref="N120" authorId="0" shapeId="0" xr:uid="{F410F4CA-8061-4033-A78A-3E5B3096307D}">
      <text>
        <r>
          <rPr>
            <b/>
            <sz val="9"/>
            <color indexed="81"/>
            <rFont val="MS P ゴシック"/>
            <family val="3"/>
            <charset val="128"/>
          </rPr>
          <t>=IF(M93="NA",#N/A,CIQ($A$91,"IQ_TOTAL_DEBT",M$91))</t>
        </r>
      </text>
    </comment>
    <comment ref="O120" authorId="0" shapeId="0" xr:uid="{0B9746EF-DA34-4BC7-BB78-730BCC95EA77}">
      <text>
        <r>
          <rPr>
            <b/>
            <sz val="9"/>
            <color indexed="81"/>
            <rFont val="MS P ゴシック"/>
            <family val="3"/>
            <charset val="128"/>
          </rPr>
          <t>=IF(N93="NA",#N/A,CIQ($A$91,"IQ_TOTAL_DEBT",N$91))</t>
        </r>
      </text>
    </comment>
    <comment ref="P120" authorId="0" shapeId="0" xr:uid="{9E857BE2-A3AB-4E66-AA5A-91E61D746993}">
      <text>
        <r>
          <rPr>
            <b/>
            <sz val="9"/>
            <color indexed="81"/>
            <rFont val="MS P ゴシック"/>
            <family val="3"/>
            <charset val="128"/>
          </rPr>
          <t>=IF(O93="NA",#N/A,CIQ($A$91,"IQ_TOTAL_DEBT",O$91))</t>
        </r>
      </text>
    </comment>
    <comment ref="Q120" authorId="0" shapeId="0" xr:uid="{135C3BF7-08D6-43F6-AC95-C9D5AF2019F0}">
      <text>
        <r>
          <rPr>
            <b/>
            <sz val="9"/>
            <color indexed="81"/>
            <rFont val="MS P ゴシック"/>
            <family val="3"/>
            <charset val="128"/>
          </rPr>
          <t>=IF(P93="NA",#N/A,CIQ($A$91,"IQ_TOTAL_DEBT",P$91))</t>
        </r>
      </text>
    </comment>
    <comment ref="R120" authorId="0" shapeId="0" xr:uid="{E7E9CA61-C281-45F4-B7A9-1DA8B0F6A70E}">
      <text>
        <r>
          <rPr>
            <b/>
            <sz val="9"/>
            <color indexed="81"/>
            <rFont val="MS P ゴシック"/>
            <family val="3"/>
            <charset val="128"/>
          </rPr>
          <t>=IF(Q93="NA",#N/A,CIQ($A$91,"IQ_TOTAL_DEBT",Q$91))</t>
        </r>
      </text>
    </comment>
    <comment ref="S120" authorId="0" shapeId="0" xr:uid="{83E70E9F-DA52-4AB7-9735-9D027185CC1E}">
      <text>
        <r>
          <rPr>
            <b/>
            <sz val="9"/>
            <color indexed="81"/>
            <rFont val="MS P ゴシック"/>
            <family val="3"/>
            <charset val="128"/>
          </rPr>
          <t>=IF(R93="NA",#N/A,CIQ($A$91,"IQ_TOTAL_DEBT",R$91))</t>
        </r>
      </text>
    </comment>
    <comment ref="T120" authorId="0" shapeId="0" xr:uid="{716B998B-4790-4330-8BD7-B976A087C28C}">
      <text>
        <r>
          <rPr>
            <b/>
            <sz val="9"/>
            <color indexed="81"/>
            <rFont val="MS P ゴシック"/>
            <family val="3"/>
            <charset val="128"/>
          </rPr>
          <t>=IF(S93="NA",#N/A,CIQ($A$91,"IQ_TOTAL_DEBT",S$91))</t>
        </r>
      </text>
    </comment>
    <comment ref="U120" authorId="0" shapeId="0" xr:uid="{9BAC2DC7-2AA6-4A3A-A1E9-91A070A29D28}">
      <text>
        <r>
          <rPr>
            <b/>
            <sz val="9"/>
            <color indexed="81"/>
            <rFont val="MS P ゴシック"/>
            <family val="3"/>
            <charset val="128"/>
          </rPr>
          <t>=IF(T93="NA",#N/A,CIQ($A$91,"IQ_TOTAL_DEBT",T$91))</t>
        </r>
      </text>
    </comment>
    <comment ref="D121" authorId="0" shapeId="0" xr:uid="{9A6A7D33-20F4-49A8-A6DF-90C5F5C0CB02}">
      <text>
        <r>
          <rPr>
            <b/>
            <sz val="9"/>
            <color indexed="81"/>
            <rFont val="MS P ゴシック"/>
            <family val="3"/>
            <charset val="128"/>
          </rPr>
          <t>=IF(C93="NA",#N/A,IF(CIQ($A$91,"IQ_MARKETCAP",C$93)=0,#N/A,CIQ($A$91,"IQ_MARKETCAP",C$93)))</t>
        </r>
      </text>
    </comment>
    <comment ref="E121" authorId="0" shapeId="0" xr:uid="{D35B22CE-98AB-4E60-A5FA-EBC4F7AD1C5F}">
      <text>
        <r>
          <rPr>
            <b/>
            <sz val="9"/>
            <color indexed="81"/>
            <rFont val="MS P ゴシック"/>
            <family val="3"/>
            <charset val="128"/>
          </rPr>
          <t>=IF(D93="NA",#N/A,IF(CIQ($A$91,"IQ_MARKETCAP",D$93)=0,#N/A,CIQ($A$91,"IQ_MARKETCAP",D$93)))</t>
        </r>
      </text>
    </comment>
    <comment ref="F121" authorId="0" shapeId="0" xr:uid="{D896250A-61B7-419D-BB62-3C36BF521686}">
      <text>
        <r>
          <rPr>
            <b/>
            <sz val="9"/>
            <color indexed="81"/>
            <rFont val="MS P ゴシック"/>
            <family val="3"/>
            <charset val="128"/>
          </rPr>
          <t>=IF(E93="NA",#N/A,IF(CIQ($A$91,"IQ_MARKETCAP",E$93)=0,#N/A,CIQ($A$91,"IQ_MARKETCAP",E$93)))</t>
        </r>
      </text>
    </comment>
    <comment ref="G121" authorId="0" shapeId="0" xr:uid="{1188FBF2-F09D-443B-AF7F-EE119E633DB1}">
      <text>
        <r>
          <rPr>
            <b/>
            <sz val="9"/>
            <color indexed="81"/>
            <rFont val="MS P ゴシック"/>
            <family val="3"/>
            <charset val="128"/>
          </rPr>
          <t>=IF(F93="NA",#N/A,IF(CIQ($A$91,"IQ_MARKETCAP",F$93)=0,#N/A,CIQ($A$91,"IQ_MARKETCAP",F$93)))</t>
        </r>
      </text>
    </comment>
    <comment ref="H121" authorId="0" shapeId="0" xr:uid="{6B6E8C90-DFE2-491E-A68F-5C61AFDD7993}">
      <text>
        <r>
          <rPr>
            <b/>
            <sz val="9"/>
            <color indexed="81"/>
            <rFont val="MS P ゴシック"/>
            <family val="3"/>
            <charset val="128"/>
          </rPr>
          <t>=IF(G93="NA",#N/A,IF(CIQ($A$91,"IQ_MARKETCAP",G$93)=0,#N/A,CIQ($A$91,"IQ_MARKETCAP",G$93)))</t>
        </r>
      </text>
    </comment>
    <comment ref="I121" authorId="0" shapeId="0" xr:uid="{2BA5CADB-8BA0-455E-9721-84F19C908A2A}">
      <text>
        <r>
          <rPr>
            <b/>
            <sz val="9"/>
            <color indexed="81"/>
            <rFont val="MS P ゴシック"/>
            <family val="3"/>
            <charset val="128"/>
          </rPr>
          <t>=IF(H93="NA",#N/A,IF(CIQ($A$91,"IQ_MARKETCAP",H$93)=0,#N/A,CIQ($A$91,"IQ_MARKETCAP",H$93)))</t>
        </r>
      </text>
    </comment>
    <comment ref="J121" authorId="0" shapeId="0" xr:uid="{41429C50-CC39-4EBD-B97D-C4FFC5608655}">
      <text>
        <r>
          <rPr>
            <b/>
            <sz val="9"/>
            <color indexed="81"/>
            <rFont val="MS P ゴシック"/>
            <family val="3"/>
            <charset val="128"/>
          </rPr>
          <t>=IF(I93="NA",#N/A,IF(CIQ($A$91,"IQ_MARKETCAP",I$93)=0,#N/A,CIQ($A$91,"IQ_MARKETCAP",I$93)))</t>
        </r>
      </text>
    </comment>
    <comment ref="K121" authorId="0" shapeId="0" xr:uid="{B7351CD6-187D-403F-89B8-ED8155A2E61E}">
      <text>
        <r>
          <rPr>
            <b/>
            <sz val="9"/>
            <color indexed="81"/>
            <rFont val="MS P ゴシック"/>
            <family val="3"/>
            <charset val="128"/>
          </rPr>
          <t>=IF(J93="NA",#N/A,IF(CIQ($A$91,"IQ_MARKETCAP",J$93)=0,#N/A,CIQ($A$91,"IQ_MARKETCAP",J$93)))</t>
        </r>
      </text>
    </comment>
    <comment ref="L121" authorId="0" shapeId="0" xr:uid="{5C2F0E7F-25E4-4F67-AF3C-B7728FA0C76D}">
      <text>
        <r>
          <rPr>
            <b/>
            <sz val="9"/>
            <color indexed="81"/>
            <rFont val="MS P ゴシック"/>
            <family val="3"/>
            <charset val="128"/>
          </rPr>
          <t>=IF(K93="NA",#N/A,IF(CIQ($A$91,"IQ_MARKETCAP",K$93)=0,#N/A,CIQ($A$91,"IQ_MARKETCAP",K$93)))</t>
        </r>
      </text>
    </comment>
    <comment ref="M121" authorId="0" shapeId="0" xr:uid="{8FCB41B3-731B-4292-AE62-003DB385E8E5}">
      <text>
        <r>
          <rPr>
            <b/>
            <sz val="9"/>
            <color indexed="81"/>
            <rFont val="MS P ゴシック"/>
            <family val="3"/>
            <charset val="128"/>
          </rPr>
          <t>=IF(L93="NA",#N/A,IF(CIQ($A$91,"IQ_MARKETCAP",L$93)=0,#N/A,CIQ($A$91,"IQ_MARKETCAP",L$93)))</t>
        </r>
      </text>
    </comment>
    <comment ref="N121" authorId="0" shapeId="0" xr:uid="{8747F1AB-1C08-4792-86FD-9B1F837C5F5B}">
      <text>
        <r>
          <rPr>
            <b/>
            <sz val="9"/>
            <color indexed="81"/>
            <rFont val="MS P ゴシック"/>
            <family val="3"/>
            <charset val="128"/>
          </rPr>
          <t>=IF(M93="NA",#N/A,IF(CIQ($A$91,"IQ_MARKETCAP",M$93)=0,#N/A,CIQ($A$91,"IQ_MARKETCAP",M$93)))</t>
        </r>
      </text>
    </comment>
    <comment ref="O121" authorId="0" shapeId="0" xr:uid="{A48FBFC7-9947-49B9-B648-DE0629081CBD}">
      <text>
        <r>
          <rPr>
            <b/>
            <sz val="9"/>
            <color indexed="81"/>
            <rFont val="MS P ゴシック"/>
            <family val="3"/>
            <charset val="128"/>
          </rPr>
          <t>=IF(N93="NA",#N/A,IF(CIQ($A$91,"IQ_MARKETCAP",N$93)=0,#N/A,CIQ($A$91,"IQ_MARKETCAP",N$93)))</t>
        </r>
      </text>
    </comment>
    <comment ref="P121" authorId="0" shapeId="0" xr:uid="{28EDD69F-55C2-488E-8FAA-03EF6736E337}">
      <text>
        <r>
          <rPr>
            <b/>
            <sz val="9"/>
            <color indexed="81"/>
            <rFont val="MS P ゴシック"/>
            <family val="3"/>
            <charset val="128"/>
          </rPr>
          <t>=IF(O93="NA",#N/A,IF(CIQ($A$91,"IQ_MARKETCAP",O$93)=0,#N/A,CIQ($A$91,"IQ_MARKETCAP",O$93)))</t>
        </r>
      </text>
    </comment>
    <comment ref="Q121" authorId="0" shapeId="0" xr:uid="{B0F45244-D3E6-4912-A932-AEBB6A8AE8C8}">
      <text>
        <r>
          <rPr>
            <b/>
            <sz val="9"/>
            <color indexed="81"/>
            <rFont val="MS P ゴシック"/>
            <family val="3"/>
            <charset val="128"/>
          </rPr>
          <t>=IF(P93="NA",#N/A,IF(CIQ($A$91,"IQ_MARKETCAP",P$93)=0,#N/A,CIQ($A$91,"IQ_MARKETCAP",P$93)))</t>
        </r>
      </text>
    </comment>
    <comment ref="R121" authorId="0" shapeId="0" xr:uid="{BE3FD985-70C6-4859-BCF5-2E0B914DAECA}">
      <text>
        <r>
          <rPr>
            <b/>
            <sz val="9"/>
            <color indexed="81"/>
            <rFont val="MS P ゴシック"/>
            <family val="3"/>
            <charset val="128"/>
          </rPr>
          <t>=IF(Q93="NA",#N/A,IF(CIQ($A$91,"IQ_MARKETCAP",Q$93)=0,#N/A,CIQ($A$91,"IQ_MARKETCAP",Q$93)))</t>
        </r>
      </text>
    </comment>
    <comment ref="S121" authorId="0" shapeId="0" xr:uid="{4BF34A35-995D-4A95-99E5-3EA2A373D836}">
      <text>
        <r>
          <rPr>
            <b/>
            <sz val="9"/>
            <color indexed="81"/>
            <rFont val="MS P ゴシック"/>
            <family val="3"/>
            <charset val="128"/>
          </rPr>
          <t>=IF(R93="NA",#N/A,IF(CIQ($A$91,"IQ_MARKETCAP",R$93)=0,#N/A,CIQ($A$91,"IQ_MARKETCAP",R$93)))</t>
        </r>
      </text>
    </comment>
    <comment ref="T121" authorId="0" shapeId="0" xr:uid="{85E2F814-BFB8-4C74-BA19-039FDB89A77D}">
      <text>
        <r>
          <rPr>
            <b/>
            <sz val="9"/>
            <color indexed="81"/>
            <rFont val="MS P ゴシック"/>
            <family val="3"/>
            <charset val="128"/>
          </rPr>
          <t>=IF(S93="NA",#N/A,IF(CIQ($A$91,"IQ_MARKETCAP",S$93)=0,#N/A,CIQ($A$91,"IQ_MARKETCAP",S$93)))</t>
        </r>
      </text>
    </comment>
    <comment ref="U121" authorId="0" shapeId="0" xr:uid="{8F5AAFB1-BAAF-4496-AAF7-3F3C936034CA}">
      <text>
        <r>
          <rPr>
            <b/>
            <sz val="9"/>
            <color indexed="81"/>
            <rFont val="MS P ゴシック"/>
            <family val="3"/>
            <charset val="128"/>
          </rPr>
          <t>=IF(T93="NA",#N/A,IF(CIQ($A$91,"IQ_MARKETCAP",T$93)=0,#N/A,CIQ($A$91,"IQ_MARKETCAP",T$93)))</t>
        </r>
      </text>
    </comment>
    <comment ref="D122" authorId="0" shapeId="0" xr:uid="{EB3C5D00-2741-402E-84C8-E79F51DFD75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C$91)&gt;0,CIQ($A$91, "IQ_INC_TAX", C$91)&gt;0),CIQ($A$91, "IQ_INC_TAX", C$91)/(CIQ($A$91, "IQ_INC_TAX", C$91)+CIQ($A$91, "IQ_NI", C$91)),0)</t>
        </r>
      </text>
    </comment>
    <comment ref="E122" authorId="0" shapeId="0" xr:uid="{06FCBB81-157C-4BA1-9E9D-FCDB134AD28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D$91)&gt;0,CIQ($A$91, "IQ_INC_TAX", D$91)&gt;0),CIQ($A$91, "IQ_INC_TAX", D$91)/(CIQ($A$91, "IQ_INC_TAX", D$91)+CIQ($A$91, "IQ_NI", D$91)),0)</t>
        </r>
      </text>
    </comment>
    <comment ref="F122" authorId="0" shapeId="0" xr:uid="{A80CD389-C7EB-42D5-8809-E945CC6FD2A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E$91)&gt;0,CIQ($A$91, "IQ_INC_TAX", E$91)&gt;0),CIQ($A$91, "IQ_INC_TAX", E$91)/(CIQ($A$91, "IQ_INC_TAX", E$91)+CIQ($A$91, "IQ_NI", E$91)),0)</t>
        </r>
      </text>
    </comment>
    <comment ref="G122" authorId="0" shapeId="0" xr:uid="{4539EB85-FD45-474D-8752-79749CF4428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F$91)&gt;0,CIQ($A$91, "IQ_INC_TAX", F$91)&gt;0),CIQ($A$91, "IQ_INC_TAX", F$91)/(CIQ($A$91, "IQ_INC_TAX", F$91)+CIQ($A$91, "IQ_NI", F$91)),0)</t>
        </r>
      </text>
    </comment>
    <comment ref="H122" authorId="0" shapeId="0" xr:uid="{2F4811AF-1C35-49F6-9CCF-1FA77E37069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G$91)&gt;0,CIQ($A$91, "IQ_INC_TAX", G$91)&gt;0),CIQ($A$91, "IQ_INC_TAX", G$91)/(CIQ($A$91, "IQ_INC_TAX", G$91)+CIQ($A$91, "IQ_NI", G$91)),0)</t>
        </r>
      </text>
    </comment>
    <comment ref="I122" authorId="0" shapeId="0" xr:uid="{9A3C3FF5-D8A6-435A-97E4-039C1302AB2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H$91)&gt;0,CIQ($A$91, "IQ_INC_TAX", H$91)&gt;0),CIQ($A$91, "IQ_INC_TAX", H$91)/(CIQ($A$91, "IQ_INC_TAX", H$91)+CIQ($A$91, "IQ_NI", H$91)),0)</t>
        </r>
      </text>
    </comment>
    <comment ref="J122" authorId="0" shapeId="0" xr:uid="{265B77FE-4EDD-4434-B4FA-C4B6F464D0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I$91)&gt;0,CIQ($A$91, "IQ_INC_TAX", I$91)&gt;0),CIQ($A$91, "IQ_INC_TAX", I$91)/(CIQ($A$91, "IQ_INC_TAX", I$91)+CIQ($A$91, "IQ_NI", I$91)),0)</t>
        </r>
      </text>
    </comment>
    <comment ref="K122" authorId="0" shapeId="0" xr:uid="{52287576-CBF1-436A-A7E0-F8207815DB1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J$91)&gt;0,CIQ($A$91, "IQ_INC_TAX", J$91)&gt;0),CIQ($A$91, "IQ_INC_TAX", J$91)/(CIQ($A$91, "IQ_INC_TAX", J$91)+CIQ($A$91, "IQ_NI", J$91)),0)</t>
        </r>
      </text>
    </comment>
    <comment ref="L122" authorId="0" shapeId="0" xr:uid="{9FE5AC26-E8D5-4BC0-9C07-BEC057C0A0F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K$91)&gt;0,CIQ($A$91, "IQ_INC_TAX", K$91)&gt;0),CIQ($A$91, "IQ_INC_TAX", K$91)/(CIQ($A$91, "IQ_INC_TAX", K$91)+CIQ($A$91, "IQ_NI", K$91)),0)</t>
        </r>
      </text>
    </comment>
    <comment ref="M122" authorId="0" shapeId="0" xr:uid="{975ED70E-F409-4BFF-8C83-8945B31C679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L$91)&gt;0,CIQ($A$91, "IQ_INC_TAX", L$91)&gt;0),CIQ($A$91, "IQ_INC_TAX", L$91)/(CIQ($A$91, "IQ_INC_TAX", L$91)+CIQ($A$91, "IQ_NI", L$91)),0)</t>
        </r>
      </text>
    </comment>
    <comment ref="N122" authorId="0" shapeId="0" xr:uid="{4BE22036-3AA9-421E-87A2-E3165510218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M$91)&gt;0,CIQ($A$91, "IQ_INC_TAX", M$91)&gt;0),CIQ($A$91, "IQ_INC_TAX", M$91)/(CIQ($A$91, "IQ_INC_TAX", M$91)+CIQ($A$91, "IQ_NI", M$91)),0)</t>
        </r>
      </text>
    </comment>
    <comment ref="O122" authorId="0" shapeId="0" xr:uid="{8CCFC654-2CF0-447A-A44B-08FFDCECE79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N$91)&gt;0,CIQ($A$91, "IQ_INC_TAX", N$91)&gt;0),CIQ($A$91, "IQ_INC_TAX", N$91)/(CIQ($A$91, "IQ_INC_TAX", N$91)+CIQ($A$91, "IQ_NI", N$91)),0)</t>
        </r>
      </text>
    </comment>
    <comment ref="P122" authorId="0" shapeId="0" xr:uid="{3097975E-39F1-423F-A26A-A323A815D1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O$91)&gt;0,CIQ($A$91, "IQ_INC_TAX", O$91)&gt;0),CIQ($A$91, "IQ_INC_TAX", O$91)/(CIQ($A$91, "IQ_INC_TAX", O$91)+CIQ($A$91, "IQ_NI", O$91)),0)</t>
        </r>
      </text>
    </comment>
    <comment ref="Q122" authorId="0" shapeId="0" xr:uid="{AA5099D8-D809-4071-AA76-47AB0049300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P$91)&gt;0,CIQ($A$91, "IQ_INC_TAX", P$91)&gt;0),CIQ($A$91, "IQ_INC_TAX", P$91)/(CIQ($A$91, "IQ_INC_TAX", P$91)+CIQ($A$91, "IQ_NI", P$91)),0)</t>
        </r>
      </text>
    </comment>
    <comment ref="R122" authorId="0" shapeId="0" xr:uid="{B2D7C732-CC29-4F1B-B938-8C059F65FC3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Q$91)&gt;0,CIQ($A$91, "IQ_INC_TAX", Q$91)&gt;0),CIQ($A$91, "IQ_INC_TAX", Q$91)/(CIQ($A$91, "IQ_INC_TAX", Q$91)+CIQ($A$91, "IQ_NI", Q$91)),0)</t>
        </r>
      </text>
    </comment>
    <comment ref="S122" authorId="0" shapeId="0" xr:uid="{BDF4566F-CEA1-4BB3-BF7F-CF8FDC7F89F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R$91)&gt;0,CIQ($A$91, "IQ_INC_TAX", R$91)&gt;0),CIQ($A$91, "IQ_INC_TAX", R$91)/(CIQ($A$91, "IQ_INC_TAX", R$91)+CIQ($A$91, "IQ_NI", R$91)),0)</t>
        </r>
      </text>
    </comment>
    <comment ref="T122" authorId="0" shapeId="0" xr:uid="{EBD89709-FAC8-4BC2-A744-AFA68528FC0C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S$91)&gt;0,CIQ($A$91, "IQ_INC_TAX", S$91)&gt;0),CIQ($A$91, "IQ_INC_TAX", S$91)/(CIQ($A$91, "IQ_INC_TAX", S$91)+CIQ($A$91, "IQ_NI", S$91)),0)</t>
        </r>
      </text>
    </comment>
    <comment ref="U122" authorId="0" shapeId="0" xr:uid="{D9D9BA06-C5F2-4B24-B9ED-F2F731EAC4A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NI", T$91)&gt;0,CIQ($A$91, "IQ_INC_TAX", T$91)&gt;0),CIQ($A$91, "IQ_INC_TAX", T$91)/(CIQ($A$91, "IQ_INC_TAX", T$91)+CIQ($A$91, "IQ_NI", T$91)),0)</t>
        </r>
      </text>
    </comment>
    <comment ref="D127" authorId="0" shapeId="0" xr:uid="{E7F8D0AA-4D31-4E04-83EE-CC55E6FA86AA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D$93)&gt;0,CIQ($A$91, "IQ_TOTAL_EQUITY", D$91)&gt;0),CIQ($A$91, "IQ_MARKETCAP", D$93)-CIQ($A$91, "IQ_TOTAL_EQUITY", D$91),"")</t>
        </r>
      </text>
    </comment>
    <comment ref="E127" authorId="0" shapeId="0" xr:uid="{63B4741E-37F6-4E49-8B81-80732E296DB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E$93)&gt;0,CIQ($A$91, "IQ_TOTAL_EQUITY", E$91)&gt;0),CIQ($A$91, "IQ_MARKETCAP", E$93)-CIQ($A$91, "IQ_TOTAL_EQUITY", E$91),"")</t>
        </r>
      </text>
    </comment>
    <comment ref="F127" authorId="0" shapeId="0" xr:uid="{17195DE9-2720-4D2E-89C2-408008A689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F$93)&gt;0,CIQ($A$91, "IQ_TOTAL_EQUITY", F$91)&gt;0),CIQ($A$91, "IQ_MARKETCAP", F$93)-CIQ($A$91, "IQ_TOTAL_EQUITY", F$91),"")</t>
        </r>
      </text>
    </comment>
    <comment ref="G127" authorId="0" shapeId="0" xr:uid="{7F0D73A4-7094-4101-8145-011F386CEFA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G$93)&gt;0,CIQ($A$91, "IQ_TOTAL_EQUITY", G$91)&gt;0),CIQ($A$91, "IQ_MARKETCAP", G$93)-CIQ($A$91, "IQ_TOTAL_EQUITY", G$91),"")</t>
        </r>
      </text>
    </comment>
    <comment ref="H127" authorId="0" shapeId="0" xr:uid="{E8FE85C1-79CB-4331-9181-96E7514C0F2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H$93)&gt;0,CIQ($A$91, "IQ_TOTAL_EQUITY", H$91)&gt;0),CIQ($A$91, "IQ_MARKETCAP", H$93)-CIQ($A$91, "IQ_TOTAL_EQUITY", H$91),"")</t>
        </r>
      </text>
    </comment>
    <comment ref="I127" authorId="0" shapeId="0" xr:uid="{E7E9863B-D28E-4BBC-9CBA-FC5EDCC2E37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I$93)&gt;0,CIQ($A$91, "IQ_TOTAL_EQUITY", I$91)&gt;0),CIQ($A$91, "IQ_MARKETCAP", I$93)-CIQ($A$91, "IQ_TOTAL_EQUITY", I$91),"")</t>
        </r>
      </text>
    </comment>
    <comment ref="J127" authorId="0" shapeId="0" xr:uid="{10C4A778-FAB7-470C-832D-5EE1155A15F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J$93)&gt;0,CIQ($A$91, "IQ_TOTAL_EQUITY", J$91)&gt;0),CIQ($A$91, "IQ_MARKETCAP", J$93)-CIQ($A$91, "IQ_TOTAL_EQUITY", J$91),"")</t>
        </r>
      </text>
    </comment>
    <comment ref="K127" authorId="0" shapeId="0" xr:uid="{7FC5C427-0117-4D1D-8D72-40D8FCF1B279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K$93)&gt;0,CIQ($A$91, "IQ_TOTAL_EQUITY", K$91)&gt;0),CIQ($A$91, "IQ_MARKETCAP", K$93)-CIQ($A$91, "IQ_TOTAL_EQUITY", K$91),"")</t>
        </r>
      </text>
    </comment>
    <comment ref="L127" authorId="0" shapeId="0" xr:uid="{1524E345-1B6F-4971-95CE-93F555099B0D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L$93)&gt;0,CIQ($A$91, "IQ_TOTAL_EQUITY", L$91)&gt;0),CIQ($A$91, "IQ_MARKETCAP", L$93)-CIQ($A$91, "IQ_TOTAL_EQUITY", L$91),"")</t>
        </r>
      </text>
    </comment>
    <comment ref="M127" authorId="0" shapeId="0" xr:uid="{0AEB859F-69DC-4EA7-80DA-E400A0DD6202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M$93)&gt;0,CIQ($A$91, "IQ_TOTAL_EQUITY", M$91)&gt;0),CIQ($A$91, "IQ_MARKETCAP", M$93)-CIQ($A$91, "IQ_TOTAL_EQUITY", M$91),"")</t>
        </r>
      </text>
    </comment>
    <comment ref="N127" authorId="0" shapeId="0" xr:uid="{2E15C1E3-A2DB-48B6-8B40-EB779BCFC993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N$93)&gt;0,CIQ($A$91, "IQ_TOTAL_EQUITY", N$91)&gt;0),CIQ($A$91, "IQ_MARKETCAP", N$93)-CIQ($A$91, "IQ_TOTAL_EQUITY", N$91),"")</t>
        </r>
      </text>
    </comment>
    <comment ref="O127" authorId="0" shapeId="0" xr:uid="{FD3F6363-7CF4-4140-90E7-77F964016DBF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O$93)&gt;0,CIQ($A$91, "IQ_TOTAL_EQUITY", O$91)&gt;0),CIQ($A$91, "IQ_MARKETCAP", O$93)-CIQ($A$91, "IQ_TOTAL_EQUITY", O$91),"")</t>
        </r>
      </text>
    </comment>
    <comment ref="P127" authorId="0" shapeId="0" xr:uid="{D5FC1535-9797-4B45-A367-E8E8F83AF998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P$93)&gt;0,CIQ($A$91, "IQ_TOTAL_EQUITY", P$91)&gt;0),CIQ($A$91, "IQ_MARKETCAP", P$93)-CIQ($A$91, "IQ_TOTAL_EQUITY", P$91),"")</t>
        </r>
      </text>
    </comment>
    <comment ref="Q127" authorId="0" shapeId="0" xr:uid="{9268CC1F-9958-4191-A19B-C50621A8C941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Q$93)&gt;0,CIQ($A$91, "IQ_TOTAL_EQUITY", Q$91)&gt;0),CIQ($A$91, "IQ_MARKETCAP", Q$93)-CIQ($A$91, "IQ_TOTAL_EQUITY", Q$91),"")</t>
        </r>
      </text>
    </comment>
    <comment ref="R127" authorId="0" shapeId="0" xr:uid="{68B09D5F-5502-4A62-98A1-E6A1D3804A47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R$93)&gt;0,CIQ($A$91, "IQ_TOTAL_EQUITY", R$91)&gt;0),CIQ($A$91, "IQ_MARKETCAP", R$93)-CIQ($A$91, "IQ_TOTAL_EQUITY", R$91),"")</t>
        </r>
      </text>
    </comment>
    <comment ref="S127" authorId="0" shapeId="0" xr:uid="{BB9E5249-8F13-4F86-952D-0764987CE495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S$93)&gt;0,CIQ($A$91, "IQ_TOTAL_EQUITY", S$91)&gt;0),CIQ($A$91, "IQ_MARKETCAP", S$93)-CIQ($A$91, "IQ_TOTAL_EQUITY", S$91),"")</t>
        </r>
      </text>
    </comment>
    <comment ref="T127" authorId="0" shapeId="0" xr:uid="{F6DA3648-8651-4ECD-AFCF-C496D6155C26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T$93)&gt;0,CIQ($A$91, "IQ_TOTAL_EQUITY", T$91)&gt;0),CIQ($A$91, "IQ_MARKETCAP", T$93)-CIQ($A$91, "IQ_TOTAL_EQUITY", T$91),"")</t>
        </r>
      </text>
    </comment>
    <comment ref="U127" authorId="0" shapeId="0" xr:uid="{FC9D6E79-B03E-42FA-97C7-7FF82D910A10}">
      <text>
        <r>
          <rPr>
            <b/>
            <sz val="9"/>
            <color indexed="81"/>
            <rFont val="MS P ゴシック"/>
            <family val="3"/>
            <charset val="128"/>
          </rPr>
          <t>=IF(AND(CIQ($A$91, "IQ_MARKETCAP", U$93)&gt;0,CIQ($A$91, "IQ_TOTAL_EQUITY", U$91)&gt;0),CIQ($A$91, "IQ_MARKETCAP", U$93)-CIQ($A$91, "IQ_TOTAL_EQUITY", U$91),"")</t>
        </r>
      </text>
    </comment>
    <comment ref="C132" authorId="0" shapeId="0" xr:uid="{0E66F53A-D878-4E6D-8F1F-21525B93E4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C$130)</t>
        </r>
      </text>
    </comment>
    <comment ref="D132" authorId="0" shapeId="0" xr:uid="{2FA34012-0487-45AA-BC38-9BF9246D3215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D$130)</t>
        </r>
      </text>
    </comment>
    <comment ref="E132" authorId="0" shapeId="0" xr:uid="{46F4F048-F906-4E17-9D59-F77FC2FDCA2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E$130)</t>
        </r>
      </text>
    </comment>
    <comment ref="F132" authorId="0" shapeId="0" xr:uid="{B251F24D-2325-4147-9F93-2E9718D33F9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F$130)</t>
        </r>
      </text>
    </comment>
    <comment ref="G132" authorId="0" shapeId="0" xr:uid="{6CBA8136-DA30-4636-8A78-700C46596C3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G$130)</t>
        </r>
      </text>
    </comment>
    <comment ref="H132" authorId="0" shapeId="0" xr:uid="{F94F8CD3-22E9-4219-A14C-A7B4F6C8E2A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H$130)</t>
        </r>
      </text>
    </comment>
    <comment ref="I132" authorId="0" shapeId="0" xr:uid="{5AA8CE47-628E-4E52-B8EF-C6DF470027BB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I$130)</t>
        </r>
      </text>
    </comment>
    <comment ref="J132" authorId="0" shapeId="0" xr:uid="{5A156BA9-EDFC-458B-A195-31B1BECE583F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J$130)</t>
        </r>
      </text>
    </comment>
    <comment ref="K132" authorId="0" shapeId="0" xr:uid="{DC86CC21-6426-4B88-9B07-24F3F8F25081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K$130)</t>
        </r>
      </text>
    </comment>
    <comment ref="L132" authorId="0" shapeId="0" xr:uid="{0C0D766F-E9D1-48B0-9AE3-BB1FC682FE5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L$130)</t>
        </r>
      </text>
    </comment>
    <comment ref="M132" authorId="0" shapeId="0" xr:uid="{E63D2D34-F7F4-44A7-8EB0-E3FDEA5AFDD7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M$130)</t>
        </r>
      </text>
    </comment>
    <comment ref="N132" authorId="0" shapeId="0" xr:uid="{CE4E3B9D-4625-41E1-866A-4F7414F53912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N$130)</t>
        </r>
      </text>
    </comment>
    <comment ref="O132" authorId="0" shapeId="0" xr:uid="{8533B228-BEEA-49DF-B16D-6DD0929BEEF6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O$130)</t>
        </r>
      </text>
    </comment>
    <comment ref="P132" authorId="0" shapeId="0" xr:uid="{2FC1BDA4-6718-4AA0-A72D-FF59E23C6038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P$130)</t>
        </r>
      </text>
    </comment>
    <comment ref="Q132" authorId="0" shapeId="0" xr:uid="{5866D422-3F05-431D-90F9-E373A3E5468A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Q$130)</t>
        </r>
      </text>
    </comment>
    <comment ref="R132" authorId="0" shapeId="0" xr:uid="{ADE6394A-A1D4-43D2-8343-BADB25BF0F9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R$130)</t>
        </r>
      </text>
    </comment>
    <comment ref="S132" authorId="0" shapeId="0" xr:uid="{81A56E4D-88FE-46E2-889D-560CC6FCB979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S$130)</t>
        </r>
      </text>
    </comment>
    <comment ref="T132" authorId="0" shapeId="0" xr:uid="{5989F2BE-4277-49C3-A968-9BB1739B76A0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T$130)</t>
        </r>
      </text>
    </comment>
    <comment ref="U132" authorId="0" shapeId="0" xr:uid="{820075B6-B25C-4DB0-B380-784A8C27BF1D}">
      <text>
        <r>
          <rPr>
            <b/>
            <sz val="9"/>
            <color indexed="81"/>
            <rFont val="MS P ゴシック"/>
            <family val="3"/>
            <charset val="128"/>
          </rPr>
          <t>=CIQ($A$130, "IQ_PERIODDATE_IS", U$130)</t>
        </r>
      </text>
    </comment>
    <comment ref="C135" authorId="0" shapeId="0" xr:uid="{05D4999B-4718-400C-B472-D56553DD807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REV",C$130))</t>
        </r>
      </text>
    </comment>
    <comment ref="D135" authorId="0" shapeId="0" xr:uid="{0B63C21C-400B-4675-B9D3-8C5AAA492F7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REV",D$130))</t>
        </r>
      </text>
    </comment>
    <comment ref="E135" authorId="0" shapeId="0" xr:uid="{D4F66D6D-2CEC-4BF5-8388-A55BD7CCEE7C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REV",E$130))</t>
        </r>
      </text>
    </comment>
    <comment ref="F135" authorId="0" shapeId="0" xr:uid="{575C7FD6-E300-48C2-8637-DB535487F9CD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REV",F$130))</t>
        </r>
      </text>
    </comment>
    <comment ref="G135" authorId="0" shapeId="0" xr:uid="{9E79AA91-2307-47CD-B1B4-BD4A34EDA1D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REV",G$130))</t>
        </r>
      </text>
    </comment>
    <comment ref="H135" authorId="0" shapeId="0" xr:uid="{5C7D5E8A-AEAC-4B6C-820D-46BCB09457A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REV",H$130))</t>
        </r>
      </text>
    </comment>
    <comment ref="I135" authorId="0" shapeId="0" xr:uid="{857F97BB-0DF8-4578-AEA6-68F89CC0E09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REV",I$130))</t>
        </r>
      </text>
    </comment>
    <comment ref="J135" authorId="0" shapeId="0" xr:uid="{72D34AC3-1A53-4285-9E91-37AE0D8B7E4F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REV",J$130))</t>
        </r>
      </text>
    </comment>
    <comment ref="K135" authorId="0" shapeId="0" xr:uid="{715B6076-83BE-4660-9FC2-DDEF1828337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REV",K$130))</t>
        </r>
      </text>
    </comment>
    <comment ref="L135" authorId="0" shapeId="0" xr:uid="{162672FF-419A-45B3-896A-E1CB9F6F610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REV",L$130))</t>
        </r>
      </text>
    </comment>
    <comment ref="M135" authorId="0" shapeId="0" xr:uid="{2C5FC6FB-ADE8-44BD-8F60-5FF32F77370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REV",M$130))</t>
        </r>
      </text>
    </comment>
    <comment ref="N135" authorId="0" shapeId="0" xr:uid="{17ABA8AE-48C7-44D3-9E19-E1588EAAF84E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REV",N$130))</t>
        </r>
      </text>
    </comment>
    <comment ref="O135" authorId="0" shapeId="0" xr:uid="{8653A814-D70A-4F9B-8D68-B8F92543C02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REV",O$130))</t>
        </r>
      </text>
    </comment>
    <comment ref="P135" authorId="0" shapeId="0" xr:uid="{765DC97F-7D2F-4462-9334-7EE4EA8F166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REV",P$130))</t>
        </r>
      </text>
    </comment>
    <comment ref="Q135" authorId="0" shapeId="0" xr:uid="{E441193F-13C0-4E86-946F-C4757A5B774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REV",Q$130))</t>
        </r>
      </text>
    </comment>
    <comment ref="R135" authorId="0" shapeId="0" xr:uid="{6070D89C-A4AC-4BC7-8CAF-47F325614794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REV",R$130))</t>
        </r>
      </text>
    </comment>
    <comment ref="S135" authorId="0" shapeId="0" xr:uid="{6F6E2600-62BC-4696-A63D-CB31B5701764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REV",S$130))</t>
        </r>
      </text>
    </comment>
    <comment ref="T135" authorId="0" shapeId="0" xr:uid="{11C910C2-BD04-44E1-AE66-20A147E3B23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REV",T$130))</t>
        </r>
      </text>
    </comment>
    <comment ref="U135" authorId="0" shapeId="0" xr:uid="{E4F591AB-44B2-43EC-A0BB-5C75D237E38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TOTAL_REV",U$130))</t>
        </r>
      </text>
    </comment>
    <comment ref="C136" authorId="0" shapeId="0" xr:uid="{DCB943EA-1750-4C54-B995-BF188C06CDE7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OGS",C$130))</t>
        </r>
      </text>
    </comment>
    <comment ref="D136" authorId="0" shapeId="0" xr:uid="{861FA7EC-3DF3-4EB5-AADD-0AB241EEC747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OGS",D$130))</t>
        </r>
      </text>
    </comment>
    <comment ref="E136" authorId="0" shapeId="0" xr:uid="{9B306934-3183-465A-B432-20B4DEC77DA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OGS",E$130))</t>
        </r>
      </text>
    </comment>
    <comment ref="F136" authorId="0" shapeId="0" xr:uid="{BDF1DEC1-B8E0-4A77-BC80-DA34CBB31DA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OGS",F$130))</t>
        </r>
      </text>
    </comment>
    <comment ref="G136" authorId="0" shapeId="0" xr:uid="{BC60806E-C0FF-4F85-A90A-F0F8D7BFA893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OGS",G$130))</t>
        </r>
      </text>
    </comment>
    <comment ref="H136" authorId="0" shapeId="0" xr:uid="{12C1FDE6-5381-42F0-A8E1-362BF8AF20B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OGS",H$130))</t>
        </r>
      </text>
    </comment>
    <comment ref="I136" authorId="0" shapeId="0" xr:uid="{5DD1B1A2-22E8-4E8E-82F0-74DDE6743A0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OGS",I$130))</t>
        </r>
      </text>
    </comment>
    <comment ref="J136" authorId="0" shapeId="0" xr:uid="{471FB916-B92C-4554-8469-5E8063387F69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OGS",J$130))</t>
        </r>
      </text>
    </comment>
    <comment ref="K136" authorId="0" shapeId="0" xr:uid="{EEF23C01-1AA3-4E42-B964-F6CCCB8B9538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OGS",K$130))</t>
        </r>
      </text>
    </comment>
    <comment ref="L136" authorId="0" shapeId="0" xr:uid="{68DE6A55-6F0F-459F-9AFD-000C5F8B6E93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OGS",L$130))</t>
        </r>
      </text>
    </comment>
    <comment ref="M136" authorId="0" shapeId="0" xr:uid="{518322E0-F393-4A17-A9B8-4A9762D279A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OGS",M$130))</t>
        </r>
      </text>
    </comment>
    <comment ref="N136" authorId="0" shapeId="0" xr:uid="{042C14E7-D8A9-4FCC-BC36-A532409E155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OGS",N$130))</t>
        </r>
      </text>
    </comment>
    <comment ref="O136" authorId="0" shapeId="0" xr:uid="{DED70005-FEEA-4E1E-BE8C-9D5BEB75028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OGS",O$130))</t>
        </r>
      </text>
    </comment>
    <comment ref="P136" authorId="0" shapeId="0" xr:uid="{2FBF1F27-E951-4C19-9E8C-65AD0F051BAE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OGS",P$130))</t>
        </r>
      </text>
    </comment>
    <comment ref="Q136" authorId="0" shapeId="0" xr:uid="{4211B7D4-2E54-4E14-851B-E4A2D597C0B5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OGS",Q$130))</t>
        </r>
      </text>
    </comment>
    <comment ref="R136" authorId="0" shapeId="0" xr:uid="{D85A9054-4396-4018-A7F3-8FC4FDFC64E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OGS",R$130))</t>
        </r>
      </text>
    </comment>
    <comment ref="S136" authorId="0" shapeId="0" xr:uid="{146EFB2D-D305-45C6-BE49-7B1E02BE2B3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OGS",S$130))</t>
        </r>
      </text>
    </comment>
    <comment ref="T136" authorId="0" shapeId="0" xr:uid="{285BFEEC-2EAB-44FA-AA39-F0202CF9B7BE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OGS",T$130))</t>
        </r>
      </text>
    </comment>
    <comment ref="U136" authorId="0" shapeId="0" xr:uid="{E66FCACA-BA5B-435D-8859-A109D318295B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COGS",U$130))</t>
        </r>
      </text>
    </comment>
    <comment ref="C137" authorId="0" shapeId="0" xr:uid="{55B44966-A1A6-4FEE-AC96-2880B8B926AB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SGA",C$130))</t>
        </r>
      </text>
    </comment>
    <comment ref="D137" authorId="0" shapeId="0" xr:uid="{985DA162-93DB-4099-BBAA-96E93BB2508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SGA",D$130))</t>
        </r>
      </text>
    </comment>
    <comment ref="E137" authorId="0" shapeId="0" xr:uid="{3C6259E3-857F-4D59-A087-2F8DA8B5C87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SGA",E$130))</t>
        </r>
      </text>
    </comment>
    <comment ref="F137" authorId="0" shapeId="0" xr:uid="{66615139-C88D-4CDE-8C1D-BD167B3A169C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SGA",F$130))</t>
        </r>
      </text>
    </comment>
    <comment ref="G137" authorId="0" shapeId="0" xr:uid="{B0F4A3B0-3E0A-4365-84EC-6495902BAD1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SGA",G$130))</t>
        </r>
      </text>
    </comment>
    <comment ref="H137" authorId="0" shapeId="0" xr:uid="{DFC0B3C1-AF12-466B-8B98-9C6374D29FA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SGA",H$130))</t>
        </r>
      </text>
    </comment>
    <comment ref="I137" authorId="0" shapeId="0" xr:uid="{E4313CC0-43CB-4D3C-BC66-5E4CF539495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SGA",I$130))</t>
        </r>
      </text>
    </comment>
    <comment ref="J137" authorId="0" shapeId="0" xr:uid="{9693F23A-4E94-442B-ADDF-503C76C3CB3A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SGA",J$130))</t>
        </r>
      </text>
    </comment>
    <comment ref="K137" authorId="0" shapeId="0" xr:uid="{AC122735-7646-4810-8B9D-65F598CB7C99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SGA",K$130))</t>
        </r>
      </text>
    </comment>
    <comment ref="L137" authorId="0" shapeId="0" xr:uid="{FFD12444-9A0D-42ED-8A97-49C5AFE8B152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SGA",L$130))</t>
        </r>
      </text>
    </comment>
    <comment ref="M137" authorId="0" shapeId="0" xr:uid="{E32AE17A-B099-476A-B3C7-DC5487D03A0D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SGA",M$130))</t>
        </r>
      </text>
    </comment>
    <comment ref="N137" authorId="0" shapeId="0" xr:uid="{A2D33BB3-FFC0-441A-8B44-CF46018EE746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SGA",N$130))</t>
        </r>
      </text>
    </comment>
    <comment ref="O137" authorId="0" shapeId="0" xr:uid="{E7F8FEB7-DF9A-4D13-819D-4450256ABFC9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SGA",O$130))</t>
        </r>
      </text>
    </comment>
    <comment ref="P137" authorId="0" shapeId="0" xr:uid="{8C33CDB2-EF4D-43E6-9A01-D797899B2B3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SGA",P$130))</t>
        </r>
      </text>
    </comment>
    <comment ref="Q137" authorId="0" shapeId="0" xr:uid="{C25E03AB-9939-4AC5-974E-D8864DFBC453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SGA",Q$130))</t>
        </r>
      </text>
    </comment>
    <comment ref="R137" authorId="0" shapeId="0" xr:uid="{8E01D0D1-12C6-424E-A560-C4F5FA4628F1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SGA",R$130))</t>
        </r>
      </text>
    </comment>
    <comment ref="S137" authorId="0" shapeId="0" xr:uid="{1B802CBF-06F4-4754-9CCF-24E3259E29B1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SGA",S$130))</t>
        </r>
      </text>
    </comment>
    <comment ref="T137" authorId="0" shapeId="0" xr:uid="{8BE1CCE8-0853-4F46-AD70-5FE790C9958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SGA",T$130))</t>
        </r>
      </text>
    </comment>
    <comment ref="U137" authorId="0" shapeId="0" xr:uid="{C2A0CB9B-583B-4F2D-AF39-873835395963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SGA",U$130))</t>
        </r>
      </text>
    </comment>
    <comment ref="C138" authorId="0" shapeId="0" xr:uid="{A12C5469-F06D-4E41-B975-40D079231829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OPER_INC",C$130))</t>
        </r>
      </text>
    </comment>
    <comment ref="D138" authorId="0" shapeId="0" xr:uid="{FB723E7B-0496-4D32-86AB-9115E738C149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OPER_INC",D$130))</t>
        </r>
      </text>
    </comment>
    <comment ref="E138" authorId="0" shapeId="0" xr:uid="{AB833CE5-2A7C-4CEC-98FB-D982DD91E15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OPER_INC",E$130))</t>
        </r>
      </text>
    </comment>
    <comment ref="F138" authorId="0" shapeId="0" xr:uid="{62813378-48EA-4118-A569-74D0E21F1B5B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OPER_INC",F$130))</t>
        </r>
      </text>
    </comment>
    <comment ref="G138" authorId="0" shapeId="0" xr:uid="{309F6F9D-2A21-4D6F-90D4-A7E3B697B46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OPER_INC",G$130))</t>
        </r>
      </text>
    </comment>
    <comment ref="H138" authorId="0" shapeId="0" xr:uid="{56D3F31E-0436-47EE-B183-45F56EBF514C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OPER_INC",H$130))</t>
        </r>
      </text>
    </comment>
    <comment ref="I138" authorId="0" shapeId="0" xr:uid="{949EBAA1-CDF3-4744-8AA0-25D4B95FA3D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OPER_INC",I$130))</t>
        </r>
      </text>
    </comment>
    <comment ref="J138" authorId="0" shapeId="0" xr:uid="{A9C4D063-07E5-43DF-83FD-5BD23EBF4D40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OPER_INC",J$130))</t>
        </r>
      </text>
    </comment>
    <comment ref="K138" authorId="0" shapeId="0" xr:uid="{4E6C0B2C-D631-47A7-8EC4-833ECF59FEC5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OPER_INC",K$130))</t>
        </r>
      </text>
    </comment>
    <comment ref="L138" authorId="0" shapeId="0" xr:uid="{33DA5311-4408-46A4-B492-291704CEF5F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OPER_INC",L$130))</t>
        </r>
      </text>
    </comment>
    <comment ref="M138" authorId="0" shapeId="0" xr:uid="{4064D7C3-42BA-4F6D-9638-15D3E6DD4B16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OPER_INC",M$130))</t>
        </r>
      </text>
    </comment>
    <comment ref="N138" authorId="0" shapeId="0" xr:uid="{226FB620-74F5-4F22-AAA5-22470C66B7FD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OPER_INC",N$130))</t>
        </r>
      </text>
    </comment>
    <comment ref="O138" authorId="0" shapeId="0" xr:uid="{73BFFD60-D52A-49D0-AF88-0695450441BB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OPER_INC",O$130))</t>
        </r>
      </text>
    </comment>
    <comment ref="P138" authorId="0" shapeId="0" xr:uid="{9E0A3AD9-A7F3-4807-BC2B-FA436D13E5B9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OPER_INC",P$130))</t>
        </r>
      </text>
    </comment>
    <comment ref="Q138" authorId="0" shapeId="0" xr:uid="{30185B87-FDF9-4B35-B3A2-49CF955AB72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OPER_INC",Q$130))</t>
        </r>
      </text>
    </comment>
    <comment ref="R138" authorId="0" shapeId="0" xr:uid="{9F50024D-17D3-446B-81CC-1960D29EEE6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OPER_INC",R$130))</t>
        </r>
      </text>
    </comment>
    <comment ref="S138" authorId="0" shapeId="0" xr:uid="{907A3865-9AFC-45A9-8C9B-007BC412E5E3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OPER_INC",S$130))</t>
        </r>
      </text>
    </comment>
    <comment ref="T138" authorId="0" shapeId="0" xr:uid="{F30C0C9F-43A2-4410-A8DC-446DBBE9330C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OPER_INC",T$130))</t>
        </r>
      </text>
    </comment>
    <comment ref="U138" authorId="0" shapeId="0" xr:uid="{41043A07-578B-4317-9561-B7F11B048A86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OPER_INC",U$130))</t>
        </r>
      </text>
    </comment>
    <comment ref="C139" authorId="0" shapeId="0" xr:uid="{34540E23-EB69-4D42-86B0-B40C53738D70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TAX",C$130)-CIQ($A$130,"IQ_INTEREST_INVEST_INC",C$130)*C143+CIQ($A$130,"IQ_INTEREST_EXP",C$130)*C143+CIQ($A$130,"IQ_OTHER_NON_OPER_EXP",C$130)*C143)</t>
        </r>
      </text>
    </comment>
    <comment ref="D139" authorId="0" shapeId="0" xr:uid="{125F9854-92F0-418E-B98E-A4A82B3F47C1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TAX",D$130)-CIQ($A$130,"IQ_INTEREST_INVEST_INC",D$130)*D143+CIQ($A$130,"IQ_INTEREST_EXP",D$130)*D143+CIQ($A$130,"IQ_OTHER_NON_OPER_EXP",D$130)*D143)</t>
        </r>
      </text>
    </comment>
    <comment ref="E139" authorId="0" shapeId="0" xr:uid="{7A40C93D-E5DE-4DA4-B0D6-596AB597A31B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TAX",E$130)-CIQ($A$130,"IQ_INTEREST_INVEST_INC",E$130)*E143+CIQ($A$130,"IQ_INTEREST_EXP",E$130)*E143+CIQ($A$130,"IQ_OTHER_NON_OPER_EXP",E$130)*E143)</t>
        </r>
      </text>
    </comment>
    <comment ref="F139" authorId="0" shapeId="0" xr:uid="{5BF213E8-BB2F-4A6A-AFA7-CAC2BE7D43E9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TAX",F$130)-CIQ($A$130,"IQ_INTEREST_INVEST_INC",F$130)*F143+CIQ($A$130,"IQ_INTEREST_EXP",F$130)*F143+CIQ($A$130,"IQ_OTHER_NON_OPER_EXP",F$130)*F143)</t>
        </r>
      </text>
    </comment>
    <comment ref="G139" authorId="0" shapeId="0" xr:uid="{D9DBA082-5ECA-46CC-B26B-4089846E25E7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TAX",G$130)-CIQ($A$130,"IQ_INTEREST_INVEST_INC",G$130)*G143+CIQ($A$130,"IQ_INTEREST_EXP",G$130)*G143+CIQ($A$130,"IQ_OTHER_NON_OPER_EXP",G$130)*G143)</t>
        </r>
      </text>
    </comment>
    <comment ref="H139" authorId="0" shapeId="0" xr:uid="{4661EDB8-13FF-4472-B97C-9B6D55CD29B6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TAX",H$130)-CIQ($A$130,"IQ_INTEREST_INVEST_INC",H$130)*H143+CIQ($A$130,"IQ_INTEREST_EXP",H$130)*H143+CIQ($A$130,"IQ_OTHER_NON_OPER_EXP",H$130)*H143)</t>
        </r>
      </text>
    </comment>
    <comment ref="I139" authorId="0" shapeId="0" xr:uid="{BAEEEE5C-A54E-4B0B-B9E2-95D31884B14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TAX",I$130)-CIQ($A$130,"IQ_INTEREST_INVEST_INC",I$130)*I143+CIQ($A$130,"IQ_INTEREST_EXP",I$130)*I143+CIQ($A$130,"IQ_OTHER_NON_OPER_EXP",I$130)*I143)</t>
        </r>
      </text>
    </comment>
    <comment ref="J139" authorId="0" shapeId="0" xr:uid="{E3AF0CA2-56CE-4E59-A7D0-FA4AB4663922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TAX",J$130)-CIQ($A$130,"IQ_INTEREST_INVEST_INC",J$130)*J143+CIQ($A$130,"IQ_INTEREST_EXP",J$130)*J143+CIQ($A$130,"IQ_OTHER_NON_OPER_EXP",J$130)*J143)</t>
        </r>
      </text>
    </comment>
    <comment ref="K139" authorId="0" shapeId="0" xr:uid="{6FD1A3A1-09DF-47C5-AED0-D21346593D54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TAX",K$130)-CIQ($A$130,"IQ_INTEREST_INVEST_INC",K$130)*K143+CIQ($A$130,"IQ_INTEREST_EXP",K$130)*K143+CIQ($A$130,"IQ_OTHER_NON_OPER_EXP",K$130)*K143)</t>
        </r>
      </text>
    </comment>
    <comment ref="L139" authorId="0" shapeId="0" xr:uid="{85A00637-C4BD-4735-BCB9-674CF0541239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TAX",L$130)-CIQ($A$130,"IQ_INTEREST_INVEST_INC",L$130)*L143+CIQ($A$130,"IQ_INTEREST_EXP",L$130)*L143+CIQ($A$130,"IQ_OTHER_NON_OPER_EXP",L$130)*L143)</t>
        </r>
      </text>
    </comment>
    <comment ref="M139" authorId="0" shapeId="0" xr:uid="{2F16B3C3-686B-4CF0-9973-9C0D5D395FF1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TAX",M$130)-CIQ($A$130,"IQ_INTEREST_INVEST_INC",M$130)*M143+CIQ($A$130,"IQ_INTEREST_EXP",M$130)*M143+CIQ($A$130,"IQ_OTHER_NON_OPER_EXP",M$130)*M143)</t>
        </r>
      </text>
    </comment>
    <comment ref="N139" authorId="0" shapeId="0" xr:uid="{B2228133-3E9E-4F41-AD5F-AE671C4F7A6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TAX",N$130)-CIQ($A$130,"IQ_INTEREST_INVEST_INC",N$130)*N143+CIQ($A$130,"IQ_INTEREST_EXP",N$130)*N143+CIQ($A$130,"IQ_OTHER_NON_OPER_EXP",N$130)*N143)</t>
        </r>
      </text>
    </comment>
    <comment ref="O139" authorId="0" shapeId="0" xr:uid="{5F3D09B4-ADC8-4838-ADEA-7B74C1E42F0D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TAX",O$130)-CIQ($A$130,"IQ_INTEREST_INVEST_INC",O$130)*O143+CIQ($A$130,"IQ_INTEREST_EXP",O$130)*O143+CIQ($A$130,"IQ_OTHER_NON_OPER_EXP",O$130)*O143)</t>
        </r>
      </text>
    </comment>
    <comment ref="P139" authorId="0" shapeId="0" xr:uid="{BCE20034-5B9F-4DFB-A759-6D766C78EA2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TAX",P$130)-CIQ($A$130,"IQ_INTEREST_INVEST_INC",P$130)*P143+CIQ($A$130,"IQ_INTEREST_EXP",P$130)*P143+CIQ($A$130,"IQ_OTHER_NON_OPER_EXP",P$130)*P143)</t>
        </r>
      </text>
    </comment>
    <comment ref="Q139" authorId="0" shapeId="0" xr:uid="{125D1690-067A-4C7A-ADBB-6E49761B014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TAX",Q$130)-CIQ($A$130,"IQ_INTEREST_INVEST_INC",Q$130)*Q143+CIQ($A$130,"IQ_INTEREST_EXP",Q$130)*Q143+CIQ($A$130,"IQ_OTHER_NON_OPER_EXP",Q$130)*Q143)</t>
        </r>
      </text>
    </comment>
    <comment ref="R139" authorId="0" shapeId="0" xr:uid="{AA56D9D4-A601-4729-8D3C-6AE890844C6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TAX",R$130)-CIQ($A$130,"IQ_INTEREST_INVEST_INC",R$130)*R143+CIQ($A$130,"IQ_INTEREST_EXP",R$130)*R143+CIQ($A$130,"IQ_OTHER_NON_OPER_EXP",R$130)*R143)</t>
        </r>
      </text>
    </comment>
    <comment ref="S139" authorId="0" shapeId="0" xr:uid="{87E8C735-5B2D-4022-9041-B7E9E571143A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TAX",S$130)-CIQ($A$130,"IQ_INTEREST_INVEST_INC",S$130)*S143+CIQ($A$130,"IQ_INTEREST_EXP",S$130)*S143+CIQ($A$130,"IQ_OTHER_NON_OPER_EXP",S$130)*S143)</t>
        </r>
      </text>
    </comment>
    <comment ref="T139" authorId="0" shapeId="0" xr:uid="{D9993CFF-F663-48E6-9CF3-7F05C485C30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TAX",T$130)-CIQ($A$130,"IQ_INTEREST_INVEST_INC",T$130)*T143+CIQ($A$130,"IQ_INTEREST_EXP",T$130)*T143+CIQ($A$130,"IQ_OTHER_NON_OPER_EXP",T$130)*T143)</t>
        </r>
      </text>
    </comment>
    <comment ref="U139" authorId="0" shapeId="0" xr:uid="{27DC8907-29B8-4C1A-93DD-A57C8734591A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TAX",U$130)-CIQ($A$130,"IQ_INTEREST_INVEST_INC",U$130)*U143+CIQ($A$130,"IQ_INTEREST_EXP",U$130)*U143+CIQ($A$130,"IQ_OTHER_NON_OPER_EXP",U$130)*U143)</t>
        </r>
      </text>
    </comment>
    <comment ref="C140" authorId="0" shapeId="0" xr:uid="{A80DF488-C68E-460B-B577-81617C58108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INC_EQUITY",C$130))</t>
        </r>
      </text>
    </comment>
    <comment ref="D140" authorId="0" shapeId="0" xr:uid="{342274DA-5B77-471A-8D4A-B8E8EC00064F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INC_EQUITY",D$130))</t>
        </r>
      </text>
    </comment>
    <comment ref="E140" authorId="0" shapeId="0" xr:uid="{EEB0C856-30AC-4C52-ADE9-F9E4A670DE76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INC_EQUITY",E$130))</t>
        </r>
      </text>
    </comment>
    <comment ref="F140" authorId="0" shapeId="0" xr:uid="{7637A653-FE6F-4D89-9918-51559C07F3C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INC_EQUITY",F$130))</t>
        </r>
      </text>
    </comment>
    <comment ref="G140" authorId="0" shapeId="0" xr:uid="{2221137A-03AC-4B25-A76A-2FDD80D4ADCB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INC_EQUITY",G$130))</t>
        </r>
      </text>
    </comment>
    <comment ref="H140" authorId="0" shapeId="0" xr:uid="{5C77D5BE-E346-40EE-8457-B442ECFDE963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INC_EQUITY",H$130))</t>
        </r>
      </text>
    </comment>
    <comment ref="I140" authorId="0" shapeId="0" xr:uid="{32A937CC-250E-4025-BDE1-42747A2F39D6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INC_EQUITY",I$130))</t>
        </r>
      </text>
    </comment>
    <comment ref="J140" authorId="0" shapeId="0" xr:uid="{2CF9B49B-D140-45FC-981D-1DC888F63D8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INC_EQUITY",J$130))</t>
        </r>
      </text>
    </comment>
    <comment ref="K140" authorId="0" shapeId="0" xr:uid="{9E055D74-413F-458D-A602-5FCE88A0C89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INC_EQUITY",K$130))</t>
        </r>
      </text>
    </comment>
    <comment ref="L140" authorId="0" shapeId="0" xr:uid="{314BCB87-A998-42C0-AC01-F88106C5F0A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INC_EQUITY",L$130))</t>
        </r>
      </text>
    </comment>
    <comment ref="M140" authorId="0" shapeId="0" xr:uid="{C0F68D32-93C0-47A4-A168-E2CAC9AAD0F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INC_EQUITY",M$130))</t>
        </r>
      </text>
    </comment>
    <comment ref="N140" authorId="0" shapeId="0" xr:uid="{B325B57F-8125-42C1-8361-86247A3F38F7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INC_EQUITY",N$130))</t>
        </r>
      </text>
    </comment>
    <comment ref="O140" authorId="0" shapeId="0" xr:uid="{CF56B422-DDF8-4836-93CE-42A1A6CC1F42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INC_EQUITY",O$130))</t>
        </r>
      </text>
    </comment>
    <comment ref="P140" authorId="0" shapeId="0" xr:uid="{72806B0F-4CC7-4715-AF80-0DB1CC6C23A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INC_EQUITY",P$130))</t>
        </r>
      </text>
    </comment>
    <comment ref="Q140" authorId="0" shapeId="0" xr:uid="{9A1A63DC-E8A0-463B-B9C1-D691384CFE3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INC_EQUITY",Q$130))</t>
        </r>
      </text>
    </comment>
    <comment ref="R140" authorId="0" shapeId="0" xr:uid="{2902B41F-446D-408A-98C6-C293D7E57EA6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INC_EQUITY",R$130))</t>
        </r>
      </text>
    </comment>
    <comment ref="S140" authorId="0" shapeId="0" xr:uid="{A37E01F5-783D-4597-AB13-AF9327A3DF3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INC_EQUITY",S$130))</t>
        </r>
      </text>
    </comment>
    <comment ref="T140" authorId="0" shapeId="0" xr:uid="{A64C5855-7A94-457C-9C2B-6AEB5F722A67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INC_EQUITY",T$130))</t>
        </r>
      </text>
    </comment>
    <comment ref="U140" authorId="0" shapeId="0" xr:uid="{985EA15A-FE04-4DDD-8529-6D3F9C03EF02}">
      <text>
        <r>
          <rPr>
            <b/>
            <sz val="9"/>
            <color indexed="81"/>
            <rFont val="MS P ゴシック"/>
            <family val="3"/>
            <charset val="128"/>
          </rPr>
          <t>=IF(U132="NA",#N/A,CIQ($A$130,"IQ_INC_EQUITY",U$130))</t>
        </r>
      </text>
    </comment>
    <comment ref="C143" authorId="0" shapeId="0" xr:uid="{0BFA6AF8-608F-4307-A999-B943DDFCBD66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D143" authorId="0" shapeId="0" xr:uid="{D8732044-DE61-4E5F-984C-74DEB54AECC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E143" authorId="0" shapeId="0" xr:uid="{CB4FA3BC-3B6A-4057-8565-B07C51111B4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F143" authorId="0" shapeId="0" xr:uid="{47571C79-E3CA-495D-9696-DC6224406C4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G143" authorId="0" shapeId="0" xr:uid="{01A542E0-7D34-4C0F-A1D5-68E1DF670C5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H143" authorId="0" shapeId="0" xr:uid="{91546559-3FCA-476D-8E1E-4DB5630E5EE5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I143" authorId="0" shapeId="0" xr:uid="{7936B50F-1BA9-45D9-8244-DBAB320A642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J143" authorId="0" shapeId="0" xr:uid="{BEB296FE-BB1F-4ACD-90EC-5C19DA23D16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K143" authorId="0" shapeId="0" xr:uid="{AE0C5C09-460D-4FBF-AF60-8E53D1CDB8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L143" authorId="0" shapeId="0" xr:uid="{8B52EBB5-3A0D-47E5-9005-06141D25D66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M143" authorId="0" shapeId="0" xr:uid="{8007D047-5D29-46FC-BE80-817E9F4108C8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N143" authorId="0" shapeId="0" xr:uid="{584EA875-D481-49E3-BC7F-3A164946C25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O143" authorId="0" shapeId="0" xr:uid="{95918C28-9F75-4AD8-A0FC-18C98A5876A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P143" authorId="0" shapeId="0" xr:uid="{D2F6036E-BDCD-4624-BD58-0533BBDF771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Q143" authorId="0" shapeId="0" xr:uid="{45449FD3-A77E-48AF-A349-ED149C842AE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R143" authorId="0" shapeId="0" xr:uid="{EDC3AAE2-88C6-4E0E-9705-087EB021CCD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S143" authorId="0" shapeId="0" xr:uid="{E1E59D39-9C0C-48D5-B006-3FB787B49A0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T143" authorId="0" shapeId="0" xr:uid="{44301DDB-E946-4EE9-97A9-8551976D11D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U143" authorId="0" shapeId="0" xr:uid="{F3D581C1-7F83-4732-9070-094A16ED57E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U$130)&gt;0,CIQ($A$130, "IQ_INC_TAX", U$130)&gt;0),CIQ($A$130, "IQ_INC_TAX", U$130)/(CIQ($A$130, "IQ_INC_TAX", U$130)+CIQ($A$130, "IQ_NI", U$130)),0)</t>
        </r>
      </text>
    </comment>
    <comment ref="D146" authorId="0" shapeId="0" xr:uid="{8300AF1B-4FC0-4125-AD41-3BE3BFCC0818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+CIQ($A$130,"IQ_TOTAL_DEBT",C$130))</t>
        </r>
      </text>
    </comment>
    <comment ref="E146" authorId="0" shapeId="0" xr:uid="{D788C4EF-06F5-4860-AED2-D30E57830C66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+CIQ($A$130,"IQ_TOTAL_DEBT",D$130))</t>
        </r>
      </text>
    </comment>
    <comment ref="F146" authorId="0" shapeId="0" xr:uid="{5D4D8A41-8802-45D9-9BF6-BCC045140F6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+CIQ($A$130,"IQ_TOTAL_DEBT",E$130))</t>
        </r>
      </text>
    </comment>
    <comment ref="G146" authorId="0" shapeId="0" xr:uid="{755DE11A-70BD-42E8-87DD-28424DCD6B6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+CIQ($A$130,"IQ_TOTAL_DEBT",F$130))</t>
        </r>
      </text>
    </comment>
    <comment ref="H146" authorId="0" shapeId="0" xr:uid="{DAA37CC2-E3AA-4A0E-BF77-6740444F2261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+CIQ($A$130,"IQ_TOTAL_DEBT",G$130))</t>
        </r>
      </text>
    </comment>
    <comment ref="I146" authorId="0" shapeId="0" xr:uid="{7613052C-610F-4CE6-8060-982A4DA70735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+CIQ($A$130,"IQ_TOTAL_DEBT",H$130))</t>
        </r>
      </text>
    </comment>
    <comment ref="J146" authorId="0" shapeId="0" xr:uid="{7BDD1082-7406-469B-B5B4-F01BF80AA17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+CIQ($A$130,"IQ_TOTAL_DEBT",I$130))</t>
        </r>
      </text>
    </comment>
    <comment ref="K146" authorId="0" shapeId="0" xr:uid="{1B024049-72BC-4227-A966-B0DC1BEFB31D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+CIQ($A$130,"IQ_TOTAL_DEBT",J$130))</t>
        </r>
      </text>
    </comment>
    <comment ref="L146" authorId="0" shapeId="0" xr:uid="{40C03EEF-8D6D-476F-AA09-35447120C3DA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+CIQ($A$130,"IQ_TOTAL_DEBT",K$130))</t>
        </r>
      </text>
    </comment>
    <comment ref="M146" authorId="0" shapeId="0" xr:uid="{FF2A7F78-59DB-4D67-A0A3-8FA263F94667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+CIQ($A$130,"IQ_TOTAL_DEBT",L$130))</t>
        </r>
      </text>
    </comment>
    <comment ref="N146" authorId="0" shapeId="0" xr:uid="{61E401CE-EA01-406C-A9F4-6382C0ABEB28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+CIQ($A$130,"IQ_TOTAL_DEBT",M$130))</t>
        </r>
      </text>
    </comment>
    <comment ref="O146" authorId="0" shapeId="0" xr:uid="{C7ED5223-204D-46EC-A3B2-606DFA7730E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+CIQ($A$130,"IQ_TOTAL_DEBT",N$130))</t>
        </r>
      </text>
    </comment>
    <comment ref="P146" authorId="0" shapeId="0" xr:uid="{E975C113-E591-4622-A191-2EADF72AC4A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+CIQ($A$130,"IQ_TOTAL_DEBT",O$130))</t>
        </r>
      </text>
    </comment>
    <comment ref="Q146" authorId="0" shapeId="0" xr:uid="{61CCCEC9-B0D2-4439-9CA5-63633C22FAB8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+CIQ($A$130,"IQ_TOTAL_DEBT",P$130))</t>
        </r>
      </text>
    </comment>
    <comment ref="R146" authorId="0" shapeId="0" xr:uid="{F0651880-211C-4E25-BDEE-6CFDE49538B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+CIQ($A$130,"IQ_TOTAL_DEBT",Q$130))</t>
        </r>
      </text>
    </comment>
    <comment ref="S146" authorId="0" shapeId="0" xr:uid="{9419C165-56F8-48B6-BEBF-5B45A6723C4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+CIQ($A$130,"IQ_TOTAL_DEBT",R$130))</t>
        </r>
      </text>
    </comment>
    <comment ref="T146" authorId="0" shapeId="0" xr:uid="{8D103EBE-E0BE-4B15-8CE7-4ECA0E799DCC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+CIQ($A$130,"IQ_TOTAL_DEBT",S$130))</t>
        </r>
      </text>
    </comment>
    <comment ref="U146" authorId="0" shapeId="0" xr:uid="{5FED7296-41AF-4873-8D07-C45FDAE69FA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+CIQ($A$130,"IQ_TOTAL_DEBT",T$130))</t>
        </r>
      </text>
    </comment>
    <comment ref="D147" authorId="0" shapeId="0" xr:uid="{4BC439AE-F1C1-4643-A44D-AA4DA724CB4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EQUITY",C$130))</t>
        </r>
      </text>
    </comment>
    <comment ref="E147" authorId="0" shapeId="0" xr:uid="{9DA33CF8-F45E-4ED4-B37C-2784F3667C1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EQUITY",D$130))</t>
        </r>
      </text>
    </comment>
    <comment ref="F147" authorId="0" shapeId="0" xr:uid="{D86E11A1-CE93-4339-814C-BE609E4C5181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EQUITY",E$130))</t>
        </r>
      </text>
    </comment>
    <comment ref="G147" authorId="0" shapeId="0" xr:uid="{6B7CB987-719E-4B05-BF25-49907B50AFA7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EQUITY",F$130))</t>
        </r>
      </text>
    </comment>
    <comment ref="H147" authorId="0" shapeId="0" xr:uid="{F00A8457-12DB-41B3-A1D6-AAAD303A2F6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EQUITY",G$130))</t>
        </r>
      </text>
    </comment>
    <comment ref="I147" authorId="0" shapeId="0" xr:uid="{4B145D60-80DA-4204-8477-35F01378E44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EQUITY",H$130))</t>
        </r>
      </text>
    </comment>
    <comment ref="J147" authorId="0" shapeId="0" xr:uid="{7CE0965E-5B6B-42AF-82FA-B9AEE13D7CD0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EQUITY",I$130))</t>
        </r>
      </text>
    </comment>
    <comment ref="K147" authorId="0" shapeId="0" xr:uid="{6C4AC6F8-DFAD-4024-B59D-ADF71676F2E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EQUITY",J$130))</t>
        </r>
      </text>
    </comment>
    <comment ref="L147" authorId="0" shapeId="0" xr:uid="{D9AC1362-D46F-4FC3-8A8C-BF804A6E23DC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EQUITY",K$130))</t>
        </r>
      </text>
    </comment>
    <comment ref="M147" authorId="0" shapeId="0" xr:uid="{5DD0CB10-9A4F-46D4-94BB-FACD18BE0E7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EQUITY",L$130))</t>
        </r>
      </text>
    </comment>
    <comment ref="N147" authorId="0" shapeId="0" xr:uid="{67EC19D2-A464-4E9C-B1BA-0ECF10312CDA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EQUITY",M$130))</t>
        </r>
      </text>
    </comment>
    <comment ref="O147" authorId="0" shapeId="0" xr:uid="{F3D93B2F-499D-4E0F-B6E8-39B3A617A7D4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EQUITY",N$130))</t>
        </r>
      </text>
    </comment>
    <comment ref="P147" authorId="0" shapeId="0" xr:uid="{67F194D6-A15E-48AE-9A23-00F8A6046FA3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EQUITY",O$130))</t>
        </r>
      </text>
    </comment>
    <comment ref="Q147" authorId="0" shapeId="0" xr:uid="{C0352584-0499-486F-A4ED-AE20D8165FD3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EQUITY",P$130))</t>
        </r>
      </text>
    </comment>
    <comment ref="R147" authorId="0" shapeId="0" xr:uid="{BE5DD1B8-56FF-4DBD-9811-164B8CE56EFE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EQUITY",Q$130))</t>
        </r>
      </text>
    </comment>
    <comment ref="S147" authorId="0" shapeId="0" xr:uid="{51038212-C1E6-4C1D-BB9A-1D739925AE0B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EQUITY",R$130))</t>
        </r>
      </text>
    </comment>
    <comment ref="T147" authorId="0" shapeId="0" xr:uid="{76739909-11E7-439F-859D-78CD34270D9F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EQUITY",S$130))</t>
        </r>
      </text>
    </comment>
    <comment ref="U147" authorId="0" shapeId="0" xr:uid="{1108B9D0-FEB9-4D24-BBFD-DCDA301DE36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EQUITY",T$130))</t>
        </r>
      </text>
    </comment>
    <comment ref="D148" authorId="0" shapeId="0" xr:uid="{70301BD4-C87A-4998-8B83-B393D4EF665A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48" authorId="0" shapeId="0" xr:uid="{FBD6407F-1086-4300-9B3B-201E26543BED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48" authorId="0" shapeId="0" xr:uid="{D84C33A1-48D5-45A5-9B62-645F0104B080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48" authorId="0" shapeId="0" xr:uid="{9482C452-C6E9-4FC6-AD4C-03A76490D081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48" authorId="0" shapeId="0" xr:uid="{4741AC5E-343F-4734-A67E-28484EA25064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48" authorId="0" shapeId="0" xr:uid="{30381ECE-F55E-4220-A8BC-7DC4BD4EFB0D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48" authorId="0" shapeId="0" xr:uid="{DF0559D3-1C1A-4181-876F-07213ADB3EE5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48" authorId="0" shapeId="0" xr:uid="{E34FFDDE-1655-4613-865B-5F359929C5B6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48" authorId="0" shapeId="0" xr:uid="{A0802CF2-AB98-4B51-BCC8-ADECAB938692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48" authorId="0" shapeId="0" xr:uid="{B3C81C3B-2D5D-4C6D-BEB4-276E2316BA26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48" authorId="0" shapeId="0" xr:uid="{751BF380-B629-41BE-A5E8-264BD65FA0F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48" authorId="0" shapeId="0" xr:uid="{12AE256C-FA84-4465-AB3D-ECFAECCFC228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48" authorId="0" shapeId="0" xr:uid="{497B966B-2CB6-470F-BC7B-D3AD78B673BF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48" authorId="0" shapeId="0" xr:uid="{A8A53C7A-3E00-4B67-96A3-241446AB02DD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48" authorId="0" shapeId="0" xr:uid="{C63CCC18-0334-4514-B071-077C70EEF041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48" authorId="0" shapeId="0" xr:uid="{40AFD0F8-18A1-4B68-ABEB-878FC7E9A0D9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48" authorId="0" shapeId="0" xr:uid="{48D5EA2F-F1CA-4EFD-805B-F5255093346E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48" authorId="0" shapeId="0" xr:uid="{CF914337-A6CB-4CB8-9A11-945B2AABEB6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52" authorId="0" shapeId="0" xr:uid="{883B13B7-1527-4685-8898-C9FCC535A222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CUSTOM_BETA","-104W",C132,,"^TOPIX","JPY","H")*0.667+0.333)</t>
        </r>
      </text>
    </comment>
    <comment ref="E152" authorId="0" shapeId="0" xr:uid="{A267FCFD-0070-46CA-A06C-6EDB9EED27A0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CUSTOM_BETA","-104W",D132,,"^TOPIX","JPY","H")*0.667+0.333)</t>
        </r>
      </text>
    </comment>
    <comment ref="F152" authorId="0" shapeId="0" xr:uid="{9620B443-AFB4-4949-B39E-D6909DDCE037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CUSTOM_BETA","-104W",E132,,"^TOPIX","JPY","H")*0.667+0.333)</t>
        </r>
      </text>
    </comment>
    <comment ref="G152" authorId="0" shapeId="0" xr:uid="{72701F05-4C49-418E-BA30-1AEDAD21292A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CUSTOM_BETA","-104W",F132,,"^TOPIX","JPY","H")*0.667+0.333)</t>
        </r>
      </text>
    </comment>
    <comment ref="H152" authorId="0" shapeId="0" xr:uid="{CA578DBF-4382-4F36-B8A9-8A607CD280AC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CUSTOM_BETA","-104W",G132,,"^TOPIX","JPY","H")*0.667+0.333)</t>
        </r>
      </text>
    </comment>
    <comment ref="I152" authorId="0" shapeId="0" xr:uid="{7B7D78BC-AB9B-4160-B3D4-29992B4E6247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CUSTOM_BETA","-104W",H132,,"^TOPIX","JPY","H")*0.667+0.333)</t>
        </r>
      </text>
    </comment>
    <comment ref="J152" authorId="0" shapeId="0" xr:uid="{4A03D123-1A88-4AB5-B97C-048D63CCD03E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CUSTOM_BETA","-104W",I132,,"^TOPIX","JPY","H")*0.667+0.333)</t>
        </r>
      </text>
    </comment>
    <comment ref="K152" authorId="0" shapeId="0" xr:uid="{A3794EE8-77C9-4E19-8279-7217D106D137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CUSTOM_BETA","-104W",J132,,"^TOPIX","JPY","H")*0.667+0.333)</t>
        </r>
      </text>
    </comment>
    <comment ref="L152" authorId="0" shapeId="0" xr:uid="{D0677CC8-C001-46B1-BD85-38CF591A31CB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CUSTOM_BETA","-104W",K132,,"^TOPIX","JPY","H")*0.667+0.333)</t>
        </r>
      </text>
    </comment>
    <comment ref="M152" authorId="0" shapeId="0" xr:uid="{EF142BEB-39AE-40DA-8663-E7462CF28ADC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CUSTOM_BETA","-104W",L132,,"^TOPIX","JPY","H")*0.667+0.333)</t>
        </r>
      </text>
    </comment>
    <comment ref="N152" authorId="0" shapeId="0" xr:uid="{DC84B3A2-2078-4EC3-A7A3-1D7A81F8F5EB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CUSTOM_BETA","-104W",M132,,"^TOPIX","JPY","H")*0.667+0.333)</t>
        </r>
      </text>
    </comment>
    <comment ref="O152" authorId="0" shapeId="0" xr:uid="{4BC11E6E-2379-489D-97F9-72BA3E6085AF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CUSTOM_BETA","-104W",N132,,"^TOPIX","JPY","H")*0.667+0.333)</t>
        </r>
      </text>
    </comment>
    <comment ref="P152" authorId="0" shapeId="0" xr:uid="{5ECDB579-0537-4962-8F86-AD73701FCF68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CUSTOM_BETA","-104W",O132,,"^TOPIX","JPY","H")*0.667+0.333)</t>
        </r>
      </text>
    </comment>
    <comment ref="Q152" authorId="0" shapeId="0" xr:uid="{31A82741-5088-44A5-958D-A91D67342DE4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CUSTOM_BETA","-104W",P132,,"^TOPIX","JPY","H")*0.667+0.333)</t>
        </r>
      </text>
    </comment>
    <comment ref="R152" authorId="0" shapeId="0" xr:uid="{B1DC513E-AFCC-467C-B23F-4E7BC23232C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CUSTOM_BETA","-104W",Q132,,"^TOPIX","JPY","H")*0.667+0.333)</t>
        </r>
      </text>
    </comment>
    <comment ref="S152" authorId="0" shapeId="0" xr:uid="{9BB048D6-3036-4D9C-BBC2-BCE167938935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CUSTOM_BETA","-104W",R132,,"^TOPIX","JPY","H")*0.667+0.333)</t>
        </r>
      </text>
    </comment>
    <comment ref="T152" authorId="0" shapeId="0" xr:uid="{0C268777-BEE2-42A9-B310-8DA7FAA55C77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CUSTOM_BETA","-104W",S132,,"^TOPIX","JPY","H")*0.667+0.333)</t>
        </r>
      </text>
    </comment>
    <comment ref="U152" authorId="0" shapeId="0" xr:uid="{38227B2E-99EA-4F7A-BBA0-E7922838E819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CUSTOM_BETA","-104W",T132,,"^TOPIX","JPY","H")*0.667+0.333)</t>
        </r>
      </text>
    </comment>
    <comment ref="D155" authorId="0" shapeId="0" xr:uid="{B865F459-9EED-41C0-B70B-4F2A3ED302CC}">
      <text>
        <r>
          <rPr>
            <b/>
            <sz val="9"/>
            <color indexed="81"/>
            <rFont val="MS P ゴシック"/>
            <family val="3"/>
            <charset val="128"/>
          </rPr>
          <t>=IF(C132="NA",#N/A,-CIQ($A$130,"IQ_INTEREST_EXP",C$130))</t>
        </r>
      </text>
    </comment>
    <comment ref="E155" authorId="0" shapeId="0" xr:uid="{21A21F8A-9257-4018-BF67-68BEAD5E189A}">
      <text>
        <r>
          <rPr>
            <b/>
            <sz val="9"/>
            <color indexed="81"/>
            <rFont val="MS P ゴシック"/>
            <family val="3"/>
            <charset val="128"/>
          </rPr>
          <t>=IF(D132="NA",#N/A,-CIQ($A$130,"IQ_INTEREST_EXP",D$130))</t>
        </r>
      </text>
    </comment>
    <comment ref="F155" authorId="0" shapeId="0" xr:uid="{36BA3690-3446-43EF-9989-3835BC231DFA}">
      <text>
        <r>
          <rPr>
            <b/>
            <sz val="9"/>
            <color indexed="81"/>
            <rFont val="MS P ゴシック"/>
            <family val="3"/>
            <charset val="128"/>
          </rPr>
          <t>=IF(E132="NA",#N/A,-CIQ($A$130,"IQ_INTEREST_EXP",E$130))</t>
        </r>
      </text>
    </comment>
    <comment ref="G155" authorId="0" shapeId="0" xr:uid="{0D5E6266-B7B0-4124-AD2F-4B2E7D1BC5F8}">
      <text>
        <r>
          <rPr>
            <b/>
            <sz val="9"/>
            <color indexed="81"/>
            <rFont val="MS P ゴシック"/>
            <family val="3"/>
            <charset val="128"/>
          </rPr>
          <t>=IF(F132="NA",#N/A,-CIQ($A$130,"IQ_INTEREST_EXP",F$130))</t>
        </r>
      </text>
    </comment>
    <comment ref="H155" authorId="0" shapeId="0" xr:uid="{F4BE787E-AD61-4323-A781-657D20A0D31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-CIQ($A$130,"IQ_INTEREST_EXP",G$130))</t>
        </r>
      </text>
    </comment>
    <comment ref="I155" authorId="0" shapeId="0" xr:uid="{77C3F0DB-29A8-499D-9FBA-97DE060E7F7F}">
      <text>
        <r>
          <rPr>
            <b/>
            <sz val="9"/>
            <color indexed="81"/>
            <rFont val="MS P ゴシック"/>
            <family val="3"/>
            <charset val="128"/>
          </rPr>
          <t>=IF(H132="NA",#N/A,-CIQ($A$130,"IQ_INTEREST_EXP",H$130))</t>
        </r>
      </text>
    </comment>
    <comment ref="J155" authorId="0" shapeId="0" xr:uid="{D4BD31BC-FCDB-4356-BAAC-E00FFF29FB8D}">
      <text>
        <r>
          <rPr>
            <b/>
            <sz val="9"/>
            <color indexed="81"/>
            <rFont val="MS P ゴシック"/>
            <family val="3"/>
            <charset val="128"/>
          </rPr>
          <t>=IF(I132="NA",#N/A,-CIQ($A$130,"IQ_INTEREST_EXP",I$130))</t>
        </r>
      </text>
    </comment>
    <comment ref="K155" authorId="0" shapeId="0" xr:uid="{DF59CDDF-3E76-4D37-A5C8-B50DDCB43275}">
      <text>
        <r>
          <rPr>
            <b/>
            <sz val="9"/>
            <color indexed="81"/>
            <rFont val="MS P ゴシック"/>
            <family val="3"/>
            <charset val="128"/>
          </rPr>
          <t>=IF(J132="NA",#N/A,-CIQ($A$130,"IQ_INTEREST_EXP",J$130))</t>
        </r>
      </text>
    </comment>
    <comment ref="L155" authorId="0" shapeId="0" xr:uid="{725B3B50-C06C-423F-9066-C102CF5A6CED}">
      <text>
        <r>
          <rPr>
            <b/>
            <sz val="9"/>
            <color indexed="81"/>
            <rFont val="MS P ゴシック"/>
            <family val="3"/>
            <charset val="128"/>
          </rPr>
          <t>=IF(K132="NA",#N/A,-CIQ($A$130,"IQ_INTEREST_EXP",K$130))</t>
        </r>
      </text>
    </comment>
    <comment ref="M155" authorId="0" shapeId="0" xr:uid="{3ACAF5EC-6E65-4B39-A3D7-53800E62C510}">
      <text>
        <r>
          <rPr>
            <b/>
            <sz val="9"/>
            <color indexed="81"/>
            <rFont val="MS P ゴシック"/>
            <family val="3"/>
            <charset val="128"/>
          </rPr>
          <t>=IF(L132="NA",#N/A,-CIQ($A$130,"IQ_INTEREST_EXP",L$130))</t>
        </r>
      </text>
    </comment>
    <comment ref="N155" authorId="0" shapeId="0" xr:uid="{F12CB966-15E6-4B0F-BCF5-998EE6266C50}">
      <text>
        <r>
          <rPr>
            <b/>
            <sz val="9"/>
            <color indexed="81"/>
            <rFont val="MS P ゴシック"/>
            <family val="3"/>
            <charset val="128"/>
          </rPr>
          <t>=IF(M132="NA",#N/A,-CIQ($A$130,"IQ_INTEREST_EXP",M$130))</t>
        </r>
      </text>
    </comment>
    <comment ref="O155" authorId="0" shapeId="0" xr:uid="{D936F7B4-FBF0-4AD4-B2DB-C771B507B7A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-CIQ($A$130,"IQ_INTEREST_EXP",N$130))</t>
        </r>
      </text>
    </comment>
    <comment ref="P155" authorId="0" shapeId="0" xr:uid="{005332DF-623F-40C1-8B21-9CD27E28CED1}">
      <text>
        <r>
          <rPr>
            <b/>
            <sz val="9"/>
            <color indexed="81"/>
            <rFont val="MS P ゴシック"/>
            <family val="3"/>
            <charset val="128"/>
          </rPr>
          <t>=IF(O132="NA",#N/A,-CIQ($A$130,"IQ_INTEREST_EXP",O$130))</t>
        </r>
      </text>
    </comment>
    <comment ref="Q155" authorId="0" shapeId="0" xr:uid="{9176D9E1-20CE-4EB7-B134-8E4574966810}">
      <text>
        <r>
          <rPr>
            <b/>
            <sz val="9"/>
            <color indexed="81"/>
            <rFont val="MS P ゴシック"/>
            <family val="3"/>
            <charset val="128"/>
          </rPr>
          <t>=IF(P132="NA",#N/A,-CIQ($A$130,"IQ_INTEREST_EXP",P$130))</t>
        </r>
      </text>
    </comment>
    <comment ref="R155" authorId="0" shapeId="0" xr:uid="{4B8B5801-FDD9-4B62-BF86-EF6C01B5B6A6}">
      <text>
        <r>
          <rPr>
            <b/>
            <sz val="9"/>
            <color indexed="81"/>
            <rFont val="MS P ゴシック"/>
            <family val="3"/>
            <charset val="128"/>
          </rPr>
          <t>=IF(Q132="NA",#N/A,-CIQ($A$130,"IQ_INTEREST_EXP",Q$130))</t>
        </r>
      </text>
    </comment>
    <comment ref="S155" authorId="0" shapeId="0" xr:uid="{A5B43448-2C0A-493D-814D-AD51EB857D7F}">
      <text>
        <r>
          <rPr>
            <b/>
            <sz val="9"/>
            <color indexed="81"/>
            <rFont val="MS P ゴシック"/>
            <family val="3"/>
            <charset val="128"/>
          </rPr>
          <t>=IF(R132="NA",#N/A,-CIQ($A$130,"IQ_INTEREST_EXP",R$130))</t>
        </r>
      </text>
    </comment>
    <comment ref="T155" authorId="0" shapeId="0" xr:uid="{8AECC028-1BD4-42E8-B6FF-C365A8171559}">
      <text>
        <r>
          <rPr>
            <b/>
            <sz val="9"/>
            <color indexed="81"/>
            <rFont val="MS P ゴシック"/>
            <family val="3"/>
            <charset val="128"/>
          </rPr>
          <t>=IF(S132="NA",#N/A,-CIQ($A$130,"IQ_INTEREST_EXP",S$130))</t>
        </r>
      </text>
    </comment>
    <comment ref="U155" authorId="0" shapeId="0" xr:uid="{7A172D4E-2BAE-4C00-BC3D-DDB8E4574ADD}">
      <text>
        <r>
          <rPr>
            <b/>
            <sz val="9"/>
            <color indexed="81"/>
            <rFont val="MS P ゴシック"/>
            <family val="3"/>
            <charset val="128"/>
          </rPr>
          <t>=IF(T132="NA",#N/A,-CIQ($A$130,"IQ_INTEREST_EXP",T$130))</t>
        </r>
      </text>
    </comment>
    <comment ref="D159" authorId="0" shapeId="0" xr:uid="{45EBF85D-3ED1-4BAF-8C01-37055B60BA36}">
      <text>
        <r>
          <rPr>
            <b/>
            <sz val="9"/>
            <color indexed="81"/>
            <rFont val="MS P ゴシック"/>
            <family val="3"/>
            <charset val="128"/>
          </rPr>
          <t>=IF(C132="NA",#N/A,CIQ($A$130,"IQ_TOTAL_DEBT",C$130))</t>
        </r>
      </text>
    </comment>
    <comment ref="E159" authorId="0" shapeId="0" xr:uid="{E729D7E8-EDB1-41FE-96DC-2F4FD04C7772}">
      <text>
        <r>
          <rPr>
            <b/>
            <sz val="9"/>
            <color indexed="81"/>
            <rFont val="MS P ゴシック"/>
            <family val="3"/>
            <charset val="128"/>
          </rPr>
          <t>=IF(D132="NA",#N/A,CIQ($A$130,"IQ_TOTAL_DEBT",D$130))</t>
        </r>
      </text>
    </comment>
    <comment ref="F159" authorId="0" shapeId="0" xr:uid="{AF632F7B-1561-4A1C-9FFB-BCB7BCD071C2}">
      <text>
        <r>
          <rPr>
            <b/>
            <sz val="9"/>
            <color indexed="81"/>
            <rFont val="MS P ゴシック"/>
            <family val="3"/>
            <charset val="128"/>
          </rPr>
          <t>=IF(E132="NA",#N/A,CIQ($A$130,"IQ_TOTAL_DEBT",E$130))</t>
        </r>
      </text>
    </comment>
    <comment ref="G159" authorId="0" shapeId="0" xr:uid="{2BF6948F-EA16-4621-BAC3-EC30AB69D094}">
      <text>
        <r>
          <rPr>
            <b/>
            <sz val="9"/>
            <color indexed="81"/>
            <rFont val="MS P ゴシック"/>
            <family val="3"/>
            <charset val="128"/>
          </rPr>
          <t>=IF(F132="NA",#N/A,CIQ($A$130,"IQ_TOTAL_DEBT",F$130))</t>
        </r>
      </text>
    </comment>
    <comment ref="H159" authorId="0" shapeId="0" xr:uid="{F4267256-921D-4546-B23B-447E325F8C1A}">
      <text>
        <r>
          <rPr>
            <b/>
            <sz val="9"/>
            <color indexed="81"/>
            <rFont val="MS P ゴシック"/>
            <family val="3"/>
            <charset val="128"/>
          </rPr>
          <t>=IF(G132="NA",#N/A,CIQ($A$130,"IQ_TOTAL_DEBT",G$130))</t>
        </r>
      </text>
    </comment>
    <comment ref="I159" authorId="0" shapeId="0" xr:uid="{34670ED3-5D2F-490A-A06B-47909B182821}">
      <text>
        <r>
          <rPr>
            <b/>
            <sz val="9"/>
            <color indexed="81"/>
            <rFont val="MS P ゴシック"/>
            <family val="3"/>
            <charset val="128"/>
          </rPr>
          <t>=IF(H132="NA",#N/A,CIQ($A$130,"IQ_TOTAL_DEBT",H$130))</t>
        </r>
      </text>
    </comment>
    <comment ref="J159" authorId="0" shapeId="0" xr:uid="{B99344AA-B30E-4961-95D1-2F7E0D7DDCC4}">
      <text>
        <r>
          <rPr>
            <b/>
            <sz val="9"/>
            <color indexed="81"/>
            <rFont val="MS P ゴシック"/>
            <family val="3"/>
            <charset val="128"/>
          </rPr>
          <t>=IF(I132="NA",#N/A,CIQ($A$130,"IQ_TOTAL_DEBT",I$130))</t>
        </r>
      </text>
    </comment>
    <comment ref="K159" authorId="0" shapeId="0" xr:uid="{5F2E177C-FEDE-4D92-927C-286BA9D2C603}">
      <text>
        <r>
          <rPr>
            <b/>
            <sz val="9"/>
            <color indexed="81"/>
            <rFont val="MS P ゴシック"/>
            <family val="3"/>
            <charset val="128"/>
          </rPr>
          <t>=IF(J132="NA",#N/A,CIQ($A$130,"IQ_TOTAL_DEBT",J$130))</t>
        </r>
      </text>
    </comment>
    <comment ref="L159" authorId="0" shapeId="0" xr:uid="{912D233E-3E46-46CE-83B1-A95B2943E2B0}">
      <text>
        <r>
          <rPr>
            <b/>
            <sz val="9"/>
            <color indexed="81"/>
            <rFont val="MS P ゴシック"/>
            <family val="3"/>
            <charset val="128"/>
          </rPr>
          <t>=IF(K132="NA",#N/A,CIQ($A$130,"IQ_TOTAL_DEBT",K$130))</t>
        </r>
      </text>
    </comment>
    <comment ref="M159" authorId="0" shapeId="0" xr:uid="{27C439BE-35D1-4EB1-B301-CF5EBFB8FC58}">
      <text>
        <r>
          <rPr>
            <b/>
            <sz val="9"/>
            <color indexed="81"/>
            <rFont val="MS P ゴシック"/>
            <family val="3"/>
            <charset val="128"/>
          </rPr>
          <t>=IF(L132="NA",#N/A,CIQ($A$130,"IQ_TOTAL_DEBT",L$130))</t>
        </r>
      </text>
    </comment>
    <comment ref="N159" authorId="0" shapeId="0" xr:uid="{F56A2683-F216-4C9E-BFAD-04064937AD95}">
      <text>
        <r>
          <rPr>
            <b/>
            <sz val="9"/>
            <color indexed="81"/>
            <rFont val="MS P ゴシック"/>
            <family val="3"/>
            <charset val="128"/>
          </rPr>
          <t>=IF(M132="NA",#N/A,CIQ($A$130,"IQ_TOTAL_DEBT",M$130))</t>
        </r>
      </text>
    </comment>
    <comment ref="O159" authorId="0" shapeId="0" xr:uid="{C5F04CCB-6C9C-401B-BA66-0956F2829263}">
      <text>
        <r>
          <rPr>
            <b/>
            <sz val="9"/>
            <color indexed="81"/>
            <rFont val="MS P ゴシック"/>
            <family val="3"/>
            <charset val="128"/>
          </rPr>
          <t>=IF(N132="NA",#N/A,CIQ($A$130,"IQ_TOTAL_DEBT",N$130))</t>
        </r>
      </text>
    </comment>
    <comment ref="P159" authorId="0" shapeId="0" xr:uid="{6A6C519D-A5CB-49E5-BD86-270633372BAC}">
      <text>
        <r>
          <rPr>
            <b/>
            <sz val="9"/>
            <color indexed="81"/>
            <rFont val="MS P ゴシック"/>
            <family val="3"/>
            <charset val="128"/>
          </rPr>
          <t>=IF(O132="NA",#N/A,CIQ($A$130,"IQ_TOTAL_DEBT",O$130))</t>
        </r>
      </text>
    </comment>
    <comment ref="Q159" authorId="0" shapeId="0" xr:uid="{72D55566-526B-4A45-936D-FF16E0521CCA}">
      <text>
        <r>
          <rPr>
            <b/>
            <sz val="9"/>
            <color indexed="81"/>
            <rFont val="MS P ゴシック"/>
            <family val="3"/>
            <charset val="128"/>
          </rPr>
          <t>=IF(P132="NA",#N/A,CIQ($A$130,"IQ_TOTAL_DEBT",P$130))</t>
        </r>
      </text>
    </comment>
    <comment ref="R159" authorId="0" shapeId="0" xr:uid="{81E1869E-E3C9-4FEE-AC17-DB09E1D51259}">
      <text>
        <r>
          <rPr>
            <b/>
            <sz val="9"/>
            <color indexed="81"/>
            <rFont val="MS P ゴシック"/>
            <family val="3"/>
            <charset val="128"/>
          </rPr>
          <t>=IF(Q132="NA",#N/A,CIQ($A$130,"IQ_TOTAL_DEBT",Q$130))</t>
        </r>
      </text>
    </comment>
    <comment ref="S159" authorId="0" shapeId="0" xr:uid="{4D59F085-99F0-4BCC-9C62-BD17ED2C083D}">
      <text>
        <r>
          <rPr>
            <b/>
            <sz val="9"/>
            <color indexed="81"/>
            <rFont val="MS P ゴシック"/>
            <family val="3"/>
            <charset val="128"/>
          </rPr>
          <t>=IF(R132="NA",#N/A,CIQ($A$130,"IQ_TOTAL_DEBT",R$130))</t>
        </r>
      </text>
    </comment>
    <comment ref="T159" authorId="0" shapeId="0" xr:uid="{4FFDF9C9-AEE8-48DA-847A-44E467DABFF6}">
      <text>
        <r>
          <rPr>
            <b/>
            <sz val="9"/>
            <color indexed="81"/>
            <rFont val="MS P ゴシック"/>
            <family val="3"/>
            <charset val="128"/>
          </rPr>
          <t>=IF(S132="NA",#N/A,CIQ($A$130,"IQ_TOTAL_DEBT",S$130))</t>
        </r>
      </text>
    </comment>
    <comment ref="U159" authorId="0" shapeId="0" xr:uid="{D9C35E80-DE38-4F5A-B882-105130E07DDA}">
      <text>
        <r>
          <rPr>
            <b/>
            <sz val="9"/>
            <color indexed="81"/>
            <rFont val="MS P ゴシック"/>
            <family val="3"/>
            <charset val="128"/>
          </rPr>
          <t>=IF(T132="NA",#N/A,CIQ($A$130,"IQ_TOTAL_DEBT",T$130))</t>
        </r>
      </text>
    </comment>
    <comment ref="D160" authorId="0" shapeId="0" xr:uid="{CBF252C1-FE40-4C87-A061-07914B04FB91}">
      <text>
        <r>
          <rPr>
            <b/>
            <sz val="9"/>
            <color indexed="81"/>
            <rFont val="MS P ゴシック"/>
            <family val="3"/>
            <charset val="128"/>
          </rPr>
          <t>=IF(C132="NA",#N/A,IF(CIQ($A$130,"IQ_MARKETCAP",C$132)=0,#N/A,CIQ($A$130,"IQ_MARKETCAP",C$132)))</t>
        </r>
      </text>
    </comment>
    <comment ref="E160" authorId="0" shapeId="0" xr:uid="{EBD549B5-8A8D-4D26-A52B-E6239F3F6833}">
      <text>
        <r>
          <rPr>
            <b/>
            <sz val="9"/>
            <color indexed="81"/>
            <rFont val="MS P ゴシック"/>
            <family val="3"/>
            <charset val="128"/>
          </rPr>
          <t>=IF(D132="NA",#N/A,IF(CIQ($A$130,"IQ_MARKETCAP",D$132)=0,#N/A,CIQ($A$130,"IQ_MARKETCAP",D$132)))</t>
        </r>
      </text>
    </comment>
    <comment ref="F160" authorId="0" shapeId="0" xr:uid="{8E97E3D7-927E-4E34-90BD-F283D5EBC8F8}">
      <text>
        <r>
          <rPr>
            <b/>
            <sz val="9"/>
            <color indexed="81"/>
            <rFont val="MS P ゴシック"/>
            <family val="3"/>
            <charset val="128"/>
          </rPr>
          <t>=IF(E132="NA",#N/A,IF(CIQ($A$130,"IQ_MARKETCAP",E$132)=0,#N/A,CIQ($A$130,"IQ_MARKETCAP",E$132)))</t>
        </r>
      </text>
    </comment>
    <comment ref="G160" authorId="0" shapeId="0" xr:uid="{82000CA9-F9F4-4DB2-80FA-47110337F915}">
      <text>
        <r>
          <rPr>
            <b/>
            <sz val="9"/>
            <color indexed="81"/>
            <rFont val="MS P ゴシック"/>
            <family val="3"/>
            <charset val="128"/>
          </rPr>
          <t>=IF(F132="NA",#N/A,IF(CIQ($A$130,"IQ_MARKETCAP",F$132)=0,#N/A,CIQ($A$130,"IQ_MARKETCAP",F$132)))</t>
        </r>
      </text>
    </comment>
    <comment ref="H160" authorId="0" shapeId="0" xr:uid="{B7DDAA51-8200-432D-BBF7-EF9321A26B3E}">
      <text>
        <r>
          <rPr>
            <b/>
            <sz val="9"/>
            <color indexed="81"/>
            <rFont val="MS P ゴシック"/>
            <family val="3"/>
            <charset val="128"/>
          </rPr>
          <t>=IF(G132="NA",#N/A,IF(CIQ($A$130,"IQ_MARKETCAP",G$132)=0,#N/A,CIQ($A$130,"IQ_MARKETCAP",G$132)))</t>
        </r>
      </text>
    </comment>
    <comment ref="I160" authorId="0" shapeId="0" xr:uid="{D08F775E-67EE-4530-AF18-1D69FD16F91B}">
      <text>
        <r>
          <rPr>
            <b/>
            <sz val="9"/>
            <color indexed="81"/>
            <rFont val="MS P ゴシック"/>
            <family val="3"/>
            <charset val="128"/>
          </rPr>
          <t>=IF(H132="NA",#N/A,IF(CIQ($A$130,"IQ_MARKETCAP",H$132)=0,#N/A,CIQ($A$130,"IQ_MARKETCAP",H$132)))</t>
        </r>
      </text>
    </comment>
    <comment ref="J160" authorId="0" shapeId="0" xr:uid="{B69DE8C2-CDC7-4146-99D6-10B9EA302CA8}">
      <text>
        <r>
          <rPr>
            <b/>
            <sz val="9"/>
            <color indexed="81"/>
            <rFont val="MS P ゴシック"/>
            <family val="3"/>
            <charset val="128"/>
          </rPr>
          <t>=IF(I132="NA",#N/A,IF(CIQ($A$130,"IQ_MARKETCAP",I$132)=0,#N/A,CIQ($A$130,"IQ_MARKETCAP",I$132)))</t>
        </r>
      </text>
    </comment>
    <comment ref="K160" authorId="0" shapeId="0" xr:uid="{725D759D-C74C-42DC-A063-E290D53CFAE4}">
      <text>
        <r>
          <rPr>
            <b/>
            <sz val="9"/>
            <color indexed="81"/>
            <rFont val="MS P ゴシック"/>
            <family val="3"/>
            <charset val="128"/>
          </rPr>
          <t>=IF(J132="NA",#N/A,IF(CIQ($A$130,"IQ_MARKETCAP",J$132)=0,#N/A,CIQ($A$130,"IQ_MARKETCAP",J$132)))</t>
        </r>
      </text>
    </comment>
    <comment ref="L160" authorId="0" shapeId="0" xr:uid="{13CB8E85-CC0B-449F-9BAB-7BA10A49758E}">
      <text>
        <r>
          <rPr>
            <b/>
            <sz val="9"/>
            <color indexed="81"/>
            <rFont val="MS P ゴシック"/>
            <family val="3"/>
            <charset val="128"/>
          </rPr>
          <t>=IF(K132="NA",#N/A,IF(CIQ($A$130,"IQ_MARKETCAP",K$132)=0,#N/A,CIQ($A$130,"IQ_MARKETCAP",K$132)))</t>
        </r>
      </text>
    </comment>
    <comment ref="M160" authorId="0" shapeId="0" xr:uid="{B430F196-825E-41BC-86EB-17FE98C7FFC5}">
      <text>
        <r>
          <rPr>
            <b/>
            <sz val="9"/>
            <color indexed="81"/>
            <rFont val="MS P ゴシック"/>
            <family val="3"/>
            <charset val="128"/>
          </rPr>
          <t>=IF(L132="NA",#N/A,IF(CIQ($A$130,"IQ_MARKETCAP",L$132)=0,#N/A,CIQ($A$130,"IQ_MARKETCAP",L$132)))</t>
        </r>
      </text>
    </comment>
    <comment ref="N160" authorId="0" shapeId="0" xr:uid="{7F855130-50C1-4EED-8871-2841CB45808C}">
      <text>
        <r>
          <rPr>
            <b/>
            <sz val="9"/>
            <color indexed="81"/>
            <rFont val="MS P ゴシック"/>
            <family val="3"/>
            <charset val="128"/>
          </rPr>
          <t>=IF(M132="NA",#N/A,IF(CIQ($A$130,"IQ_MARKETCAP",M$132)=0,#N/A,CIQ($A$130,"IQ_MARKETCAP",M$132)))</t>
        </r>
      </text>
    </comment>
    <comment ref="O160" authorId="0" shapeId="0" xr:uid="{EBFBE0AE-B064-434C-82AF-61C52524E020}">
      <text>
        <r>
          <rPr>
            <b/>
            <sz val="9"/>
            <color indexed="81"/>
            <rFont val="MS P ゴシック"/>
            <family val="3"/>
            <charset val="128"/>
          </rPr>
          <t>=IF(N132="NA",#N/A,IF(CIQ($A$130,"IQ_MARKETCAP",N$132)=0,#N/A,CIQ($A$130,"IQ_MARKETCAP",N$132)))</t>
        </r>
      </text>
    </comment>
    <comment ref="P160" authorId="0" shapeId="0" xr:uid="{9BC14501-6947-4C9A-A8DD-78D3BE6EEA55}">
      <text>
        <r>
          <rPr>
            <b/>
            <sz val="9"/>
            <color indexed="81"/>
            <rFont val="MS P ゴシック"/>
            <family val="3"/>
            <charset val="128"/>
          </rPr>
          <t>=IF(O132="NA",#N/A,IF(CIQ($A$130,"IQ_MARKETCAP",O$132)=0,#N/A,CIQ($A$130,"IQ_MARKETCAP",O$132)))</t>
        </r>
      </text>
    </comment>
    <comment ref="Q160" authorId="0" shapeId="0" xr:uid="{403FED84-C45B-420C-BA3B-0B26F39FA935}">
      <text>
        <r>
          <rPr>
            <b/>
            <sz val="9"/>
            <color indexed="81"/>
            <rFont val="MS P ゴシック"/>
            <family val="3"/>
            <charset val="128"/>
          </rPr>
          <t>=IF(P132="NA",#N/A,IF(CIQ($A$130,"IQ_MARKETCAP",P$132)=0,#N/A,CIQ($A$130,"IQ_MARKETCAP",P$132)))</t>
        </r>
      </text>
    </comment>
    <comment ref="R160" authorId="0" shapeId="0" xr:uid="{77B6EA92-FC4A-4DAA-BE05-EF75BEBB4018}">
      <text>
        <r>
          <rPr>
            <b/>
            <sz val="9"/>
            <color indexed="81"/>
            <rFont val="MS P ゴシック"/>
            <family val="3"/>
            <charset val="128"/>
          </rPr>
          <t>=IF(Q132="NA",#N/A,IF(CIQ($A$130,"IQ_MARKETCAP",Q$132)=0,#N/A,CIQ($A$130,"IQ_MARKETCAP",Q$132)))</t>
        </r>
      </text>
    </comment>
    <comment ref="S160" authorId="0" shapeId="0" xr:uid="{A538BD9F-0F76-447F-9CFB-13E6CD91E3B2}">
      <text>
        <r>
          <rPr>
            <b/>
            <sz val="9"/>
            <color indexed="81"/>
            <rFont val="MS P ゴシック"/>
            <family val="3"/>
            <charset val="128"/>
          </rPr>
          <t>=IF(R132="NA",#N/A,IF(CIQ($A$130,"IQ_MARKETCAP",R$132)=0,#N/A,CIQ($A$130,"IQ_MARKETCAP",R$132)))</t>
        </r>
      </text>
    </comment>
    <comment ref="T160" authorId="0" shapeId="0" xr:uid="{CC7EED11-25E8-4355-9408-8CAC24D2BA52}">
      <text>
        <r>
          <rPr>
            <b/>
            <sz val="9"/>
            <color indexed="81"/>
            <rFont val="MS P ゴシック"/>
            <family val="3"/>
            <charset val="128"/>
          </rPr>
          <t>=IF(S132="NA",#N/A,IF(CIQ($A$130,"IQ_MARKETCAP",S$132)=0,#N/A,CIQ($A$130,"IQ_MARKETCAP",S$132)))</t>
        </r>
      </text>
    </comment>
    <comment ref="U160" authorId="0" shapeId="0" xr:uid="{6BF4E3FE-5548-4061-B928-06872C0E8E96}">
      <text>
        <r>
          <rPr>
            <b/>
            <sz val="9"/>
            <color indexed="81"/>
            <rFont val="MS P ゴシック"/>
            <family val="3"/>
            <charset val="128"/>
          </rPr>
          <t>=IF(T132="NA",#N/A,IF(CIQ($A$130,"IQ_MARKETCAP",T$132)=0,#N/A,CIQ($A$130,"IQ_MARKETCAP",T$132)))</t>
        </r>
      </text>
    </comment>
    <comment ref="D161" authorId="0" shapeId="0" xr:uid="{6608845B-6219-4A53-BD33-D5EA4E9EA9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C$130)&gt;0,CIQ($A$130, "IQ_INC_TAX", C$130)&gt;0),CIQ($A$130, "IQ_INC_TAX", C$130)/(CIQ($A$130, "IQ_INC_TAX", C$130)+CIQ($A$130, "IQ_NI", C$130)),0)</t>
        </r>
      </text>
    </comment>
    <comment ref="E161" authorId="0" shapeId="0" xr:uid="{9B296B5D-782A-43B2-B844-0054797D24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D$130)&gt;0,CIQ($A$130, "IQ_INC_TAX", D$130)&gt;0),CIQ($A$130, "IQ_INC_TAX", D$130)/(CIQ($A$130, "IQ_INC_TAX", D$130)+CIQ($A$130, "IQ_NI", D$130)),0)</t>
        </r>
      </text>
    </comment>
    <comment ref="F161" authorId="0" shapeId="0" xr:uid="{1C6F6194-3F57-4184-99E8-13B58250502D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E$130)&gt;0,CIQ($A$130, "IQ_INC_TAX", E$130)&gt;0),CIQ($A$130, "IQ_INC_TAX", E$130)/(CIQ($A$130, "IQ_INC_TAX", E$130)+CIQ($A$130, "IQ_NI", E$130)),0)</t>
        </r>
      </text>
    </comment>
    <comment ref="G161" authorId="0" shapeId="0" xr:uid="{00CF8A73-FA3E-4E08-A210-BE8EFB357B1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F$130)&gt;0,CIQ($A$130, "IQ_INC_TAX", F$130)&gt;0),CIQ($A$130, "IQ_INC_TAX", F$130)/(CIQ($A$130, "IQ_INC_TAX", F$130)+CIQ($A$130, "IQ_NI", F$130)),0)</t>
        </r>
      </text>
    </comment>
    <comment ref="H161" authorId="0" shapeId="0" xr:uid="{2AC263F1-8629-40DA-BE97-76836746606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G$130)&gt;0,CIQ($A$130, "IQ_INC_TAX", G$130)&gt;0),CIQ($A$130, "IQ_INC_TAX", G$130)/(CIQ($A$130, "IQ_INC_TAX", G$130)+CIQ($A$130, "IQ_NI", G$130)),0)</t>
        </r>
      </text>
    </comment>
    <comment ref="I161" authorId="0" shapeId="0" xr:uid="{AA8723A0-C0B1-4533-8C43-84E816A93EF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H$130)&gt;0,CIQ($A$130, "IQ_INC_TAX", H$130)&gt;0),CIQ($A$130, "IQ_INC_TAX", H$130)/(CIQ($A$130, "IQ_INC_TAX", H$130)+CIQ($A$130, "IQ_NI", H$130)),0)</t>
        </r>
      </text>
    </comment>
    <comment ref="J161" authorId="0" shapeId="0" xr:uid="{5736C773-A86C-43E0-9CEE-D073BC67D59F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I$130)&gt;0,CIQ($A$130, "IQ_INC_TAX", I$130)&gt;0),CIQ($A$130, "IQ_INC_TAX", I$130)/(CIQ($A$130, "IQ_INC_TAX", I$130)+CIQ($A$130, "IQ_NI", I$130)),0)</t>
        </r>
      </text>
    </comment>
    <comment ref="K161" authorId="0" shapeId="0" xr:uid="{D2B0C42A-20A4-45BA-B862-DC6724D6BD5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J$130)&gt;0,CIQ($A$130, "IQ_INC_TAX", J$130)&gt;0),CIQ($A$130, "IQ_INC_TAX", J$130)/(CIQ($A$130, "IQ_INC_TAX", J$130)+CIQ($A$130, "IQ_NI", J$130)),0)</t>
        </r>
      </text>
    </comment>
    <comment ref="L161" authorId="0" shapeId="0" xr:uid="{F0E45119-3F7B-43BE-B94D-1D4BCCF2A5F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K$130)&gt;0,CIQ($A$130, "IQ_INC_TAX", K$130)&gt;0),CIQ($A$130, "IQ_INC_TAX", K$130)/(CIQ($A$130, "IQ_INC_TAX", K$130)+CIQ($A$130, "IQ_NI", K$130)),0)</t>
        </r>
      </text>
    </comment>
    <comment ref="M161" authorId="0" shapeId="0" xr:uid="{FB9CE924-2973-403F-B114-1754F50E1B1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L$130)&gt;0,CIQ($A$130, "IQ_INC_TAX", L$130)&gt;0),CIQ($A$130, "IQ_INC_TAX", L$130)/(CIQ($A$130, "IQ_INC_TAX", L$130)+CIQ($A$130, "IQ_NI", L$130)),0)</t>
        </r>
      </text>
    </comment>
    <comment ref="N161" authorId="0" shapeId="0" xr:uid="{03060E5E-844F-45F6-B37F-06CD886315D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M$130)&gt;0,CIQ($A$130, "IQ_INC_TAX", M$130)&gt;0),CIQ($A$130, "IQ_INC_TAX", M$130)/(CIQ($A$130, "IQ_INC_TAX", M$130)+CIQ($A$130, "IQ_NI", M$130)),0)</t>
        </r>
      </text>
    </comment>
    <comment ref="O161" authorId="0" shapeId="0" xr:uid="{FA81664E-00CD-4F12-812A-815CD7E7D0A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N$130)&gt;0,CIQ($A$130, "IQ_INC_TAX", N$130)&gt;0),CIQ($A$130, "IQ_INC_TAX", N$130)/(CIQ($A$130, "IQ_INC_TAX", N$130)+CIQ($A$130, "IQ_NI", N$130)),0)</t>
        </r>
      </text>
    </comment>
    <comment ref="P161" authorId="0" shapeId="0" xr:uid="{4A5166E5-56EE-451D-BFE6-A860BAB5BD3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O$130)&gt;0,CIQ($A$130, "IQ_INC_TAX", O$130)&gt;0),CIQ($A$130, "IQ_INC_TAX", O$130)/(CIQ($A$130, "IQ_INC_TAX", O$130)+CIQ($A$130, "IQ_NI", O$130)),0)</t>
        </r>
      </text>
    </comment>
    <comment ref="Q161" authorId="0" shapeId="0" xr:uid="{26A00CD0-3F11-49F3-8969-FFD3EE7B07E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P$130)&gt;0,CIQ($A$130, "IQ_INC_TAX", P$130)&gt;0),CIQ($A$130, "IQ_INC_TAX", P$130)/(CIQ($A$130, "IQ_INC_TAX", P$130)+CIQ($A$130, "IQ_NI", P$130)),0)</t>
        </r>
      </text>
    </comment>
    <comment ref="R161" authorId="0" shapeId="0" xr:uid="{7E9E581F-AFEF-44E2-980A-8B65636CD3F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Q$130)&gt;0,CIQ($A$130, "IQ_INC_TAX", Q$130)&gt;0),CIQ($A$130, "IQ_INC_TAX", Q$130)/(CIQ($A$130, "IQ_INC_TAX", Q$130)+CIQ($A$130, "IQ_NI", Q$130)),0)</t>
        </r>
      </text>
    </comment>
    <comment ref="S161" authorId="0" shapeId="0" xr:uid="{3EBE6270-875E-45B6-846B-ADD74DBEF27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R$130)&gt;0,CIQ($A$130, "IQ_INC_TAX", R$130)&gt;0),CIQ($A$130, "IQ_INC_TAX", R$130)/(CIQ($A$130, "IQ_INC_TAX", R$130)+CIQ($A$130, "IQ_NI", R$130)),0)</t>
        </r>
      </text>
    </comment>
    <comment ref="T161" authorId="0" shapeId="0" xr:uid="{3AA20F7C-A0B1-4DB4-8DCF-CDC71ADB9D5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S$130)&gt;0,CIQ($A$130, "IQ_INC_TAX", S$130)&gt;0),CIQ($A$130, "IQ_INC_TAX", S$130)/(CIQ($A$130, "IQ_INC_TAX", S$130)+CIQ($A$130, "IQ_NI", S$130)),0)</t>
        </r>
      </text>
    </comment>
    <comment ref="U161" authorId="0" shapeId="0" xr:uid="{6A6E743F-1FB2-4A9E-8B24-C444CC8AF8F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NI", T$130)&gt;0,CIQ($A$130, "IQ_INC_TAX", T$130)&gt;0),CIQ($A$130, "IQ_INC_TAX", T$130)/(CIQ($A$130, "IQ_INC_TAX", T$130)+CIQ($A$130, "IQ_NI", T$130)),0)</t>
        </r>
      </text>
    </comment>
    <comment ref="D166" authorId="0" shapeId="0" xr:uid="{2F888287-0262-4F64-8CDE-B8C3D7C6C46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D$132)&gt;0,CIQ($A$130, "IQ_TOTAL_EQUITY", D$130)&gt;0),CIQ($A$130, "IQ_MARKETCAP", D$132)-CIQ($A$130, "IQ_TOTAL_EQUITY", D$130),"")</t>
        </r>
      </text>
    </comment>
    <comment ref="E166" authorId="0" shapeId="0" xr:uid="{8EBD0121-0FAE-413F-B81A-F58A6AFD86B4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E$132)&gt;0,CIQ($A$130, "IQ_TOTAL_EQUITY", E$130)&gt;0),CIQ($A$130, "IQ_MARKETCAP", E$132)-CIQ($A$130, "IQ_TOTAL_EQUITY", E$130),"")</t>
        </r>
      </text>
    </comment>
    <comment ref="F166" authorId="0" shapeId="0" xr:uid="{00A8CB0C-48C3-4F5C-93B4-51507B7C5AA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F$132)&gt;0,CIQ($A$130, "IQ_TOTAL_EQUITY", F$130)&gt;0),CIQ($A$130, "IQ_MARKETCAP", F$132)-CIQ($A$130, "IQ_TOTAL_EQUITY", F$130),"")</t>
        </r>
      </text>
    </comment>
    <comment ref="G166" authorId="0" shapeId="0" xr:uid="{54D6DA09-130E-4023-A9F4-690873E9348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G$132)&gt;0,CIQ($A$130, "IQ_TOTAL_EQUITY", G$130)&gt;0),CIQ($A$130, "IQ_MARKETCAP", G$132)-CIQ($A$130, "IQ_TOTAL_EQUITY", G$130),"")</t>
        </r>
      </text>
    </comment>
    <comment ref="H166" authorId="0" shapeId="0" xr:uid="{8FD2F401-528C-43F2-89F7-5D1C44E9BDDA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H$132)&gt;0,CIQ($A$130, "IQ_TOTAL_EQUITY", H$130)&gt;0),CIQ($A$130, "IQ_MARKETCAP", H$132)-CIQ($A$130, "IQ_TOTAL_EQUITY", H$130),"")</t>
        </r>
      </text>
    </comment>
    <comment ref="I166" authorId="0" shapeId="0" xr:uid="{066E1BB3-3BDB-43A9-ADDE-5AD7B15C7133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I$132)&gt;0,CIQ($A$130, "IQ_TOTAL_EQUITY", I$130)&gt;0),CIQ($A$130, "IQ_MARKETCAP", I$132)-CIQ($A$130, "IQ_TOTAL_EQUITY", I$130),"")</t>
        </r>
      </text>
    </comment>
    <comment ref="J166" authorId="0" shapeId="0" xr:uid="{6A048293-128D-4AA6-94A1-E499C477B8D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J$132)&gt;0,CIQ($A$130, "IQ_TOTAL_EQUITY", J$130)&gt;0),CIQ($A$130, "IQ_MARKETCAP", J$132)-CIQ($A$130, "IQ_TOTAL_EQUITY", J$130),"")</t>
        </r>
      </text>
    </comment>
    <comment ref="K166" authorId="0" shapeId="0" xr:uid="{D76E03DA-5C74-460A-A8AA-E72C0A5D6BD9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K$132)&gt;0,CIQ($A$130, "IQ_TOTAL_EQUITY", K$130)&gt;0),CIQ($A$130, "IQ_MARKETCAP", K$132)-CIQ($A$130, "IQ_TOTAL_EQUITY", K$130),"")</t>
        </r>
      </text>
    </comment>
    <comment ref="L166" authorId="0" shapeId="0" xr:uid="{D374676D-390D-4551-9197-B62412A7A1C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L$132)&gt;0,CIQ($A$130, "IQ_TOTAL_EQUITY", L$130)&gt;0),CIQ($A$130, "IQ_MARKETCAP", L$132)-CIQ($A$130, "IQ_TOTAL_EQUITY", L$130),"")</t>
        </r>
      </text>
    </comment>
    <comment ref="M166" authorId="0" shapeId="0" xr:uid="{159E0C90-C3CB-4F4E-81B9-7412347C7E1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M$132)&gt;0,CIQ($A$130, "IQ_TOTAL_EQUITY", M$130)&gt;0),CIQ($A$130, "IQ_MARKETCAP", M$132)-CIQ($A$130, "IQ_TOTAL_EQUITY", M$130),"")</t>
        </r>
      </text>
    </comment>
    <comment ref="N166" authorId="0" shapeId="0" xr:uid="{2E64BB18-CFDF-4B11-B428-C14EFFFE248E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N$132)&gt;0,CIQ($A$130, "IQ_TOTAL_EQUITY", N$130)&gt;0),CIQ($A$130, "IQ_MARKETCAP", N$132)-CIQ($A$130, "IQ_TOTAL_EQUITY", N$130),"")</t>
        </r>
      </text>
    </comment>
    <comment ref="O166" authorId="0" shapeId="0" xr:uid="{C5D6A8B3-B038-4116-95A5-ADBF1B4EF880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O$132)&gt;0,CIQ($A$130, "IQ_TOTAL_EQUITY", O$130)&gt;0),CIQ($A$130, "IQ_MARKETCAP", O$132)-CIQ($A$130, "IQ_TOTAL_EQUITY", O$130),"")</t>
        </r>
      </text>
    </comment>
    <comment ref="P166" authorId="0" shapeId="0" xr:uid="{3CFC9FA4-5805-4443-A282-8E0EA8CB171C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P$132)&gt;0,CIQ($A$130, "IQ_TOTAL_EQUITY", P$130)&gt;0),CIQ($A$130, "IQ_MARKETCAP", P$132)-CIQ($A$130, "IQ_TOTAL_EQUITY", P$130),"")</t>
        </r>
      </text>
    </comment>
    <comment ref="Q166" authorId="0" shapeId="0" xr:uid="{C39F90E1-130A-4C18-9DE9-9DD55BACA69B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Q$132)&gt;0,CIQ($A$130, "IQ_TOTAL_EQUITY", Q$130)&gt;0),CIQ($A$130, "IQ_MARKETCAP", Q$132)-CIQ($A$130, "IQ_TOTAL_EQUITY", Q$130),"")</t>
        </r>
      </text>
    </comment>
    <comment ref="R166" authorId="0" shapeId="0" xr:uid="{E37960C4-3121-4027-9069-8E78EAEA110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R$132)&gt;0,CIQ($A$130, "IQ_TOTAL_EQUITY", R$130)&gt;0),CIQ($A$130, "IQ_MARKETCAP", R$132)-CIQ($A$130, "IQ_TOTAL_EQUITY", R$130),"")</t>
        </r>
      </text>
    </comment>
    <comment ref="S166" authorId="0" shapeId="0" xr:uid="{2AF8EBAC-398A-44F6-BDA0-8305C113B052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S$132)&gt;0,CIQ($A$130, "IQ_TOTAL_EQUITY", S$130)&gt;0),CIQ($A$130, "IQ_MARKETCAP", S$132)-CIQ($A$130, "IQ_TOTAL_EQUITY", S$130),"")</t>
        </r>
      </text>
    </comment>
    <comment ref="T166" authorId="0" shapeId="0" xr:uid="{D486C615-72BB-4587-AA61-17E91DC2E287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T$132)&gt;0,CIQ($A$130, "IQ_TOTAL_EQUITY", T$130)&gt;0),CIQ($A$130, "IQ_MARKETCAP", T$132)-CIQ($A$130, "IQ_TOTAL_EQUITY", T$130),"")</t>
        </r>
      </text>
    </comment>
    <comment ref="U166" authorId="0" shapeId="0" xr:uid="{D8E23F6D-373C-4DB4-9356-60365153E5C1}">
      <text>
        <r>
          <rPr>
            <b/>
            <sz val="9"/>
            <color indexed="81"/>
            <rFont val="MS P ゴシック"/>
            <family val="3"/>
            <charset val="128"/>
          </rPr>
          <t>=IF(AND(CIQ($A$130, "IQ_MARKETCAP", U$132)&gt;0,CIQ($A$130, "IQ_TOTAL_EQUITY", U$130)&gt;0),CIQ($A$130, "IQ_MARKETCAP", U$132)-CIQ($A$130, "IQ_TOTAL_EQUITY", U$130),"")</t>
        </r>
      </text>
    </comment>
    <comment ref="C171" authorId="0" shapeId="0" xr:uid="{C7C28A7B-2100-47A1-A382-65F00715DCCF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C$169)</t>
        </r>
      </text>
    </comment>
    <comment ref="D171" authorId="0" shapeId="0" xr:uid="{5265166D-FF34-4505-83E1-8A8C9BC30A0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D$169)</t>
        </r>
      </text>
    </comment>
    <comment ref="E171" authorId="0" shapeId="0" xr:uid="{7B30A3DB-B473-4BA8-A137-F22B439CA916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E$169)</t>
        </r>
      </text>
    </comment>
    <comment ref="F171" authorId="0" shapeId="0" xr:uid="{8760E146-8CAB-45DF-B362-32269F00ABC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F$169)</t>
        </r>
      </text>
    </comment>
    <comment ref="G171" authorId="0" shapeId="0" xr:uid="{83775978-A97B-4626-9890-7C40AEBE59F7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G$169)</t>
        </r>
      </text>
    </comment>
    <comment ref="H171" authorId="0" shapeId="0" xr:uid="{662E0150-165E-4D0A-B384-185AFB78DC2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H$169)</t>
        </r>
      </text>
    </comment>
    <comment ref="I171" authorId="0" shapeId="0" xr:uid="{F8539134-487B-4602-BFE9-C4A26D82AA5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I$169)</t>
        </r>
      </text>
    </comment>
    <comment ref="J171" authorId="0" shapeId="0" xr:uid="{38709ED3-8A72-4368-8EB1-13C5095552F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J$169)</t>
        </r>
      </text>
    </comment>
    <comment ref="K171" authorId="0" shapeId="0" xr:uid="{01DCD5D3-F24B-442D-AD78-A703A76F974C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K$169)</t>
        </r>
      </text>
    </comment>
    <comment ref="L171" authorId="0" shapeId="0" xr:uid="{06F4E3E8-863E-4718-8D79-A782A1956438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L$169)</t>
        </r>
      </text>
    </comment>
    <comment ref="M171" authorId="0" shapeId="0" xr:uid="{787CB3C7-E25A-40B3-9C30-0F9AEDE70280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M$169)</t>
        </r>
      </text>
    </comment>
    <comment ref="N171" authorId="0" shapeId="0" xr:uid="{9D320B60-0244-45CF-BE1F-0B97BB361BF2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N$169)</t>
        </r>
      </text>
    </comment>
    <comment ref="O171" authorId="0" shapeId="0" xr:uid="{2AAE74FB-C353-4B4B-9683-6A1EBE6EF0C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O$169)</t>
        </r>
      </text>
    </comment>
    <comment ref="P171" authorId="0" shapeId="0" xr:uid="{A5913029-567E-44C6-93B6-102B56D7428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P$169)</t>
        </r>
      </text>
    </comment>
    <comment ref="Q171" authorId="0" shapeId="0" xr:uid="{B8285A4D-1812-40E4-84F1-35ADE6035B1A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Q$169)</t>
        </r>
      </text>
    </comment>
    <comment ref="R171" authorId="0" shapeId="0" xr:uid="{895E2EFC-BDC0-473E-A822-7C14184B4E7B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R$169)</t>
        </r>
      </text>
    </comment>
    <comment ref="S171" authorId="0" shapeId="0" xr:uid="{E8FE69E0-0C32-431E-9315-236B7B330689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S$169)</t>
        </r>
      </text>
    </comment>
    <comment ref="T171" authorId="0" shapeId="0" xr:uid="{FED5B577-78B8-4901-813D-59750C2BE83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T$169)</t>
        </r>
      </text>
    </comment>
    <comment ref="U171" authorId="0" shapeId="0" xr:uid="{2EFD3B19-559E-4319-9B05-40A4DFA0D1AE}">
      <text>
        <r>
          <rPr>
            <b/>
            <sz val="9"/>
            <color indexed="81"/>
            <rFont val="MS P ゴシック"/>
            <family val="3"/>
            <charset val="128"/>
          </rPr>
          <t>=CIQ($A$169, "IQ_PERIODDATE_IS", U$169)</t>
        </r>
      </text>
    </comment>
    <comment ref="C174" authorId="0" shapeId="0" xr:uid="{1A2F6F77-8283-4C02-B0D8-98631F597FE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REV",C$169))</t>
        </r>
      </text>
    </comment>
    <comment ref="D174" authorId="0" shapeId="0" xr:uid="{CC860EB1-B811-4592-94AA-82FC852592B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REV",D$169))</t>
        </r>
      </text>
    </comment>
    <comment ref="E174" authorId="0" shapeId="0" xr:uid="{314B4CCD-DCA6-49B6-B334-FEEA8E77D2AE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REV",E$169))</t>
        </r>
      </text>
    </comment>
    <comment ref="F174" authorId="0" shapeId="0" xr:uid="{E5459B19-C7BC-4A6C-A78A-A4E95BEF4354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REV",F$169))</t>
        </r>
      </text>
    </comment>
    <comment ref="G174" authorId="0" shapeId="0" xr:uid="{9C12BB62-BA8C-4854-9818-58B1019B037C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REV",G$169))</t>
        </r>
      </text>
    </comment>
    <comment ref="H174" authorId="0" shapeId="0" xr:uid="{E64B2281-9BA4-4D01-846F-4DA094EF0B5E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REV",H$169))</t>
        </r>
      </text>
    </comment>
    <comment ref="I174" authorId="0" shapeId="0" xr:uid="{FEF20D80-9C75-4982-AEC2-9EE56069C38B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REV",I$169))</t>
        </r>
      </text>
    </comment>
    <comment ref="J174" authorId="0" shapeId="0" xr:uid="{6E0C7997-84B1-4351-BD1C-93B5089AF05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REV",J$169))</t>
        </r>
      </text>
    </comment>
    <comment ref="K174" authorId="0" shapeId="0" xr:uid="{DB63ED6A-5DDF-4D29-894F-1BBD12C23AB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REV",K$169))</t>
        </r>
      </text>
    </comment>
    <comment ref="L174" authorId="0" shapeId="0" xr:uid="{91FA350A-FDD1-44F9-B4C0-3898305C99C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REV",L$169))</t>
        </r>
      </text>
    </comment>
    <comment ref="M174" authorId="0" shapeId="0" xr:uid="{351361DB-2ED9-477D-AC54-EF3ED5D39E0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REV",M$169))</t>
        </r>
      </text>
    </comment>
    <comment ref="N174" authorId="0" shapeId="0" xr:uid="{F8A0C1CE-8AE3-47CD-B203-5E12929FDAA7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REV",N$169))</t>
        </r>
      </text>
    </comment>
    <comment ref="O174" authorId="0" shapeId="0" xr:uid="{C8791A9F-A502-4C19-86E3-9D5C1AC3F474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REV",O$169))</t>
        </r>
      </text>
    </comment>
    <comment ref="P174" authorId="0" shapeId="0" xr:uid="{D0D10C31-553B-40AC-81EF-ADF53B4C39A4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REV",P$169))</t>
        </r>
      </text>
    </comment>
    <comment ref="Q174" authorId="0" shapeId="0" xr:uid="{C23CA399-4E81-4256-8E5B-4684ACF65FF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REV",Q$169))</t>
        </r>
      </text>
    </comment>
    <comment ref="R174" authorId="0" shapeId="0" xr:uid="{4C11A934-EC59-4EE5-897E-CA9504D8086E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REV",R$169))</t>
        </r>
      </text>
    </comment>
    <comment ref="S174" authorId="0" shapeId="0" xr:uid="{5ECB7BC1-4740-4CB1-A0A7-D752941EC0E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REV",S$169))</t>
        </r>
      </text>
    </comment>
    <comment ref="T174" authorId="0" shapeId="0" xr:uid="{BF53E201-A997-4E9A-B8C6-7EC3B5F1967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REV",T$169))</t>
        </r>
      </text>
    </comment>
    <comment ref="U174" authorId="0" shapeId="0" xr:uid="{7458DD3E-F3D7-4B85-809D-D85D924A4BE4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TOTAL_REV",U$169))</t>
        </r>
      </text>
    </comment>
    <comment ref="C175" authorId="0" shapeId="0" xr:uid="{19308AAB-6C1B-49C4-91C9-F553F4C8AC1A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COGS",C$169))</t>
        </r>
      </text>
    </comment>
    <comment ref="D175" authorId="0" shapeId="0" xr:uid="{C597A753-B48E-4971-A96E-77C0B2FB1A21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COGS",D$169))</t>
        </r>
      </text>
    </comment>
    <comment ref="E175" authorId="0" shapeId="0" xr:uid="{69566772-A994-4CB2-8AC4-C06ECD1E0ED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COGS",E$169))</t>
        </r>
      </text>
    </comment>
    <comment ref="F175" authorId="0" shapeId="0" xr:uid="{52D08954-D29F-4EEC-99B9-D5AE85843B4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COGS",F$169))</t>
        </r>
      </text>
    </comment>
    <comment ref="G175" authorId="0" shapeId="0" xr:uid="{025FF5A6-7961-4A4E-9805-40D2B0659BE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COGS",G$169))</t>
        </r>
      </text>
    </comment>
    <comment ref="H175" authorId="0" shapeId="0" xr:uid="{91A1B591-864D-46E3-8BAD-CFF57344364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COGS",H$169))</t>
        </r>
      </text>
    </comment>
    <comment ref="I175" authorId="0" shapeId="0" xr:uid="{DBF01E97-51D8-4433-91CD-13F79992672A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COGS",I$169))</t>
        </r>
      </text>
    </comment>
    <comment ref="J175" authorId="0" shapeId="0" xr:uid="{03A7EEBB-D31E-4167-B380-A8113D58989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COGS",J$169))</t>
        </r>
      </text>
    </comment>
    <comment ref="K175" authorId="0" shapeId="0" xr:uid="{BFC6FB87-5301-4CC1-9822-53510530261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COGS",K$169))</t>
        </r>
      </text>
    </comment>
    <comment ref="L175" authorId="0" shapeId="0" xr:uid="{D02ED6F0-2177-4712-96A0-D65B1C7F39F4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COGS",L$169))</t>
        </r>
      </text>
    </comment>
    <comment ref="M175" authorId="0" shapeId="0" xr:uid="{270C2E97-22CC-4695-B742-D3128B836DA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COGS",M$169))</t>
        </r>
      </text>
    </comment>
    <comment ref="N175" authorId="0" shapeId="0" xr:uid="{14B1D6A2-81E0-4BCC-922D-8FEA45B46110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COGS",N$169))</t>
        </r>
      </text>
    </comment>
    <comment ref="O175" authorId="0" shapeId="0" xr:uid="{D8642548-1431-4D26-8FE7-15B53C648FBA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COGS",O$169))</t>
        </r>
      </text>
    </comment>
    <comment ref="P175" authorId="0" shapeId="0" xr:uid="{133DC429-9289-40E9-8D02-7CF493437BFB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COGS",P$169))</t>
        </r>
      </text>
    </comment>
    <comment ref="Q175" authorId="0" shapeId="0" xr:uid="{9E7425C8-EB09-4CCD-99ED-C76D6C361E9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COGS",Q$169))</t>
        </r>
      </text>
    </comment>
    <comment ref="R175" authorId="0" shapeId="0" xr:uid="{9BF4F860-1A0D-4273-8185-6E3CD089A98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COGS",R$169))</t>
        </r>
      </text>
    </comment>
    <comment ref="S175" authorId="0" shapeId="0" xr:uid="{EB2FD41D-4D76-47ED-A6E8-BFC684A3014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COGS",S$169))</t>
        </r>
      </text>
    </comment>
    <comment ref="T175" authorId="0" shapeId="0" xr:uid="{150CE6C5-E72D-4E49-8542-20DE00981BA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COGS",T$169))</t>
        </r>
      </text>
    </comment>
    <comment ref="U175" authorId="0" shapeId="0" xr:uid="{6847417E-F0FE-4500-A154-401616BB45F1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COGS",U$169))</t>
        </r>
      </text>
    </comment>
    <comment ref="C176" authorId="0" shapeId="0" xr:uid="{1E7D6AF1-4E38-44F3-82D4-23165C3FB37F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SGA",C$169))</t>
        </r>
      </text>
    </comment>
    <comment ref="D176" authorId="0" shapeId="0" xr:uid="{219946DC-8788-4EF0-BA12-61505A2DC1FF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SGA",D$169))</t>
        </r>
      </text>
    </comment>
    <comment ref="E176" authorId="0" shapeId="0" xr:uid="{4E93D0D7-0CAD-45B2-90F1-EC173075293F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SGA",E$169))</t>
        </r>
      </text>
    </comment>
    <comment ref="F176" authorId="0" shapeId="0" xr:uid="{4A6AE6EF-DEF1-42E0-9CB2-980FA8407590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SGA",F$169))</t>
        </r>
      </text>
    </comment>
    <comment ref="G176" authorId="0" shapeId="0" xr:uid="{FB732E45-042F-4058-8AFD-BC48BBF85332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SGA",G$169))</t>
        </r>
      </text>
    </comment>
    <comment ref="H176" authorId="0" shapeId="0" xr:uid="{ACB1EDAD-8201-4493-9C94-DE164A6AF4D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SGA",H$169))</t>
        </r>
      </text>
    </comment>
    <comment ref="I176" authorId="0" shapeId="0" xr:uid="{22EFF023-EFDE-44F8-BBC7-59C8A85D8096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SGA",I$169))</t>
        </r>
      </text>
    </comment>
    <comment ref="J176" authorId="0" shapeId="0" xr:uid="{49FD1024-E496-4495-961F-614829A9C722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SGA",J$169))</t>
        </r>
      </text>
    </comment>
    <comment ref="K176" authorId="0" shapeId="0" xr:uid="{4B1DA142-FE59-49CF-8223-10DE0BAC1B90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SGA",K$169))</t>
        </r>
      </text>
    </comment>
    <comment ref="L176" authorId="0" shapeId="0" xr:uid="{468BF462-952C-44CC-BC15-CA378391DC00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SGA",L$169))</t>
        </r>
      </text>
    </comment>
    <comment ref="M176" authorId="0" shapeId="0" xr:uid="{B1997CF0-30E8-4293-9F6D-5D6A5B742D7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SGA",M$169))</t>
        </r>
      </text>
    </comment>
    <comment ref="N176" authorId="0" shapeId="0" xr:uid="{341BDF83-4060-4B40-BF87-1A9F72E18D1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SGA",N$169))</t>
        </r>
      </text>
    </comment>
    <comment ref="O176" authorId="0" shapeId="0" xr:uid="{AE352211-02CD-49EE-A9F1-2A63242AB48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SGA",O$169))</t>
        </r>
      </text>
    </comment>
    <comment ref="P176" authorId="0" shapeId="0" xr:uid="{5A8FA969-1BC2-45B4-BAA7-70E9234DEB2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SGA",P$169))</t>
        </r>
      </text>
    </comment>
    <comment ref="Q176" authorId="0" shapeId="0" xr:uid="{CAD4D9BC-6751-4821-9AF6-22F6059C2DD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SGA",Q$169))</t>
        </r>
      </text>
    </comment>
    <comment ref="R176" authorId="0" shapeId="0" xr:uid="{1B8F07CB-D14A-449A-9FDA-428803F6F1B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SGA",R$169))</t>
        </r>
      </text>
    </comment>
    <comment ref="S176" authorId="0" shapeId="0" xr:uid="{BFE26915-FA03-444E-9581-F4E2A058494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SGA",S$169))</t>
        </r>
      </text>
    </comment>
    <comment ref="T176" authorId="0" shapeId="0" xr:uid="{6D48953E-31C5-41DA-8A5F-CC30D51DCEC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SGA",T$169))</t>
        </r>
      </text>
    </comment>
    <comment ref="U176" authorId="0" shapeId="0" xr:uid="{43A6488D-44CC-4899-9F89-2A942C282745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SGA",U$169))</t>
        </r>
      </text>
    </comment>
    <comment ref="C177" authorId="0" shapeId="0" xr:uid="{8589FD2C-CB41-4728-8BFF-C8594BAA1A4B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OPER_INC",C$169))</t>
        </r>
      </text>
    </comment>
    <comment ref="D177" authorId="0" shapeId="0" xr:uid="{69DC2052-6164-4F90-BC2D-E8F38C5DA85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OPER_INC",D$169))</t>
        </r>
      </text>
    </comment>
    <comment ref="E177" authorId="0" shapeId="0" xr:uid="{EF9ABCFC-2A9F-4DF4-AF9F-A8933725616D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OPER_INC",E$169))</t>
        </r>
      </text>
    </comment>
    <comment ref="F177" authorId="0" shapeId="0" xr:uid="{017508F1-6CB9-4021-AE57-4382C596828F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OPER_INC",F$169))</t>
        </r>
      </text>
    </comment>
    <comment ref="G177" authorId="0" shapeId="0" xr:uid="{50730D30-DE4E-4CFD-8DB0-5705E02B267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OPER_INC",G$169))</t>
        </r>
      </text>
    </comment>
    <comment ref="H177" authorId="0" shapeId="0" xr:uid="{16F136BD-B520-4F46-B51A-461DFBFA7FF4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OPER_INC",H$169))</t>
        </r>
      </text>
    </comment>
    <comment ref="I177" authorId="0" shapeId="0" xr:uid="{BBA7C6DB-09A3-4281-A885-36E7B62FACE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OPER_INC",I$169))</t>
        </r>
      </text>
    </comment>
    <comment ref="J177" authorId="0" shapeId="0" xr:uid="{EF9E0E75-BAAE-464C-A2CE-545A33429F3E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OPER_INC",J$169))</t>
        </r>
      </text>
    </comment>
    <comment ref="K177" authorId="0" shapeId="0" xr:uid="{C8748EC8-7549-42A2-A5B7-335E9AF295CA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OPER_INC",K$169))</t>
        </r>
      </text>
    </comment>
    <comment ref="L177" authorId="0" shapeId="0" xr:uid="{92E1FA63-7DE5-486A-8D51-95C77B27BA57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OPER_INC",L$169))</t>
        </r>
      </text>
    </comment>
    <comment ref="M177" authorId="0" shapeId="0" xr:uid="{E477C486-42BA-425A-83C6-A9899D6EEBA2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OPER_INC",M$169))</t>
        </r>
      </text>
    </comment>
    <comment ref="N177" authorId="0" shapeId="0" xr:uid="{50FF7514-C60B-40A7-B97B-34AF7AE3010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OPER_INC",N$169))</t>
        </r>
      </text>
    </comment>
    <comment ref="O177" authorId="0" shapeId="0" xr:uid="{CFD4CCC4-9B97-4F6D-87AB-950AB5A6483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OPER_INC",O$169))</t>
        </r>
      </text>
    </comment>
    <comment ref="P177" authorId="0" shapeId="0" xr:uid="{DAD2EED7-B865-400A-9B4E-82492DE20F9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OPER_INC",P$169))</t>
        </r>
      </text>
    </comment>
    <comment ref="Q177" authorId="0" shapeId="0" xr:uid="{9D547BDB-B624-484B-98B0-7246BBD20AD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OPER_INC",Q$169))</t>
        </r>
      </text>
    </comment>
    <comment ref="R177" authorId="0" shapeId="0" xr:uid="{2C7DCF89-2988-4BD4-B4E1-2D91076A9031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OPER_INC",R$169))</t>
        </r>
      </text>
    </comment>
    <comment ref="S177" authorId="0" shapeId="0" xr:uid="{271192F6-AA1E-4C5C-80CC-8874C99D2A4E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OPER_INC",S$169))</t>
        </r>
      </text>
    </comment>
    <comment ref="T177" authorId="0" shapeId="0" xr:uid="{941C4B6B-F03D-4EE0-8516-B638FEB64E2B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OPER_INC",T$169))</t>
        </r>
      </text>
    </comment>
    <comment ref="U177" authorId="0" shapeId="0" xr:uid="{AA8CFC8C-03FA-4D1B-A00B-9D8F5F65E0AC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OPER_INC",U$169))</t>
        </r>
      </text>
    </comment>
    <comment ref="C178" authorId="0" shapeId="0" xr:uid="{7078CE8F-9DC1-4E0F-AF70-2D37FCAC32B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TAX",C$169)-CIQ($A$169,"IQ_INTEREST_INVEST_INC",C$169)*C182+CIQ($A$169,"IQ_INTEREST_EXP",C$169)*C182+CIQ($A$169,"IQ_OTHER_NON_OPER_EXP",C$169)*C182)</t>
        </r>
      </text>
    </comment>
    <comment ref="D178" authorId="0" shapeId="0" xr:uid="{7B1DEDBB-D851-4CDF-A45D-E678ECA43486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TAX",D$169)-CIQ($A$169,"IQ_INTEREST_INVEST_INC",D$169)*D182+CIQ($A$169,"IQ_INTEREST_EXP",D$169)*D182+CIQ($A$169,"IQ_OTHER_NON_OPER_EXP",D$169)*D182)</t>
        </r>
      </text>
    </comment>
    <comment ref="E178" authorId="0" shapeId="0" xr:uid="{5CC24BF8-BE1C-4EFC-BD0D-0DB106F2EA8C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TAX",E$169)-CIQ($A$169,"IQ_INTEREST_INVEST_INC",E$169)*E182+CIQ($A$169,"IQ_INTEREST_EXP",E$169)*E182+CIQ($A$169,"IQ_OTHER_NON_OPER_EXP",E$169)*E182)</t>
        </r>
      </text>
    </comment>
    <comment ref="F178" authorId="0" shapeId="0" xr:uid="{D53B271C-D1F5-464E-9CBC-CC3A564AB7AA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TAX",F$169)-CIQ($A$169,"IQ_INTEREST_INVEST_INC",F$169)*F182+CIQ($A$169,"IQ_INTEREST_EXP",F$169)*F182+CIQ($A$169,"IQ_OTHER_NON_OPER_EXP",F$169)*F182)</t>
        </r>
      </text>
    </comment>
    <comment ref="G178" authorId="0" shapeId="0" xr:uid="{6C891C96-3CC8-4064-BBE3-64FFD66F56BA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TAX",G$169)-CIQ($A$169,"IQ_INTEREST_INVEST_INC",G$169)*G182+CIQ($A$169,"IQ_INTEREST_EXP",G$169)*G182+CIQ($A$169,"IQ_OTHER_NON_OPER_EXP",G$169)*G182)</t>
        </r>
      </text>
    </comment>
    <comment ref="H178" authorId="0" shapeId="0" xr:uid="{C46FFB8A-D9F5-490A-A598-A2867B8F6680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TAX",H$169)-CIQ($A$169,"IQ_INTEREST_INVEST_INC",H$169)*H182+CIQ($A$169,"IQ_INTEREST_EXP",H$169)*H182+CIQ($A$169,"IQ_OTHER_NON_OPER_EXP",H$169)*H182)</t>
        </r>
      </text>
    </comment>
    <comment ref="I178" authorId="0" shapeId="0" xr:uid="{60F1ED53-91F8-4E0E-90C7-EEB8062A664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TAX",I$169)-CIQ($A$169,"IQ_INTEREST_INVEST_INC",I$169)*I182+CIQ($A$169,"IQ_INTEREST_EXP",I$169)*I182+CIQ($A$169,"IQ_OTHER_NON_OPER_EXP",I$169)*I182)</t>
        </r>
      </text>
    </comment>
    <comment ref="J178" authorId="0" shapeId="0" xr:uid="{D8D2503D-83D4-4848-835D-D25BD8F5672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TAX",J$169)-CIQ($A$169,"IQ_INTEREST_INVEST_INC",J$169)*J182+CIQ($A$169,"IQ_INTEREST_EXP",J$169)*J182+CIQ($A$169,"IQ_OTHER_NON_OPER_EXP",J$169)*J182)</t>
        </r>
      </text>
    </comment>
    <comment ref="K178" authorId="0" shapeId="0" xr:uid="{BE59A5C8-E84D-49B1-9D36-11C1E2C1168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TAX",K$169)-CIQ($A$169,"IQ_INTEREST_INVEST_INC",K$169)*K182+CIQ($A$169,"IQ_INTEREST_EXP",K$169)*K182+CIQ($A$169,"IQ_OTHER_NON_OPER_EXP",K$169)*K182)</t>
        </r>
      </text>
    </comment>
    <comment ref="L178" authorId="0" shapeId="0" xr:uid="{F888F736-7C79-4FBA-8934-8E75A40502C6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TAX",L$169)-CIQ($A$169,"IQ_INTEREST_INVEST_INC",L$169)*L182+CIQ($A$169,"IQ_INTEREST_EXP",L$169)*L182+CIQ($A$169,"IQ_OTHER_NON_OPER_EXP",L$169)*L182)</t>
        </r>
      </text>
    </comment>
    <comment ref="M178" authorId="0" shapeId="0" xr:uid="{ACF5B1DE-2249-4985-B360-84CD72CF319E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TAX",M$169)-CIQ($A$169,"IQ_INTEREST_INVEST_INC",M$169)*M182+CIQ($A$169,"IQ_INTEREST_EXP",M$169)*M182+CIQ($A$169,"IQ_OTHER_NON_OPER_EXP",M$169)*M182)</t>
        </r>
      </text>
    </comment>
    <comment ref="N178" authorId="0" shapeId="0" xr:uid="{60CB2C76-432A-4C1A-AE74-4E65D9BCEAB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TAX",N$169)-CIQ($A$169,"IQ_INTEREST_INVEST_INC",N$169)*N182+CIQ($A$169,"IQ_INTEREST_EXP",N$169)*N182+CIQ($A$169,"IQ_OTHER_NON_OPER_EXP",N$169)*N182)</t>
        </r>
      </text>
    </comment>
    <comment ref="O178" authorId="0" shapeId="0" xr:uid="{BDB88E5F-DC1E-4893-B08A-551A15367B0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TAX",O$169)-CIQ($A$169,"IQ_INTEREST_INVEST_INC",O$169)*O182+CIQ($A$169,"IQ_INTEREST_EXP",O$169)*O182+CIQ($A$169,"IQ_OTHER_NON_OPER_EXP",O$169)*O182)</t>
        </r>
      </text>
    </comment>
    <comment ref="P178" authorId="0" shapeId="0" xr:uid="{D57BAA3A-9F78-4775-B545-E7D9B82FF77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TAX",P$169)-CIQ($A$169,"IQ_INTEREST_INVEST_INC",P$169)*P182+CIQ($A$169,"IQ_INTEREST_EXP",P$169)*P182+CIQ($A$169,"IQ_OTHER_NON_OPER_EXP",P$169)*P182)</t>
        </r>
      </text>
    </comment>
    <comment ref="Q178" authorId="0" shapeId="0" xr:uid="{D17EBC05-EE9E-41F4-9443-B44BB290E3F6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TAX",Q$169)-CIQ($A$169,"IQ_INTEREST_INVEST_INC",Q$169)*Q182+CIQ($A$169,"IQ_INTEREST_EXP",Q$169)*Q182+CIQ($A$169,"IQ_OTHER_NON_OPER_EXP",Q$169)*Q182)</t>
        </r>
      </text>
    </comment>
    <comment ref="R178" authorId="0" shapeId="0" xr:uid="{77EAF02C-C4D7-4164-9E0D-5B7DD9EFECBB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TAX",R$169)-CIQ($A$169,"IQ_INTEREST_INVEST_INC",R$169)*R182+CIQ($A$169,"IQ_INTEREST_EXP",R$169)*R182+CIQ($A$169,"IQ_OTHER_NON_OPER_EXP",R$169)*R182)</t>
        </r>
      </text>
    </comment>
    <comment ref="S178" authorId="0" shapeId="0" xr:uid="{983A6F8D-4892-4571-AF42-6000D2F0186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TAX",S$169)-CIQ($A$169,"IQ_INTEREST_INVEST_INC",S$169)*S182+CIQ($A$169,"IQ_INTEREST_EXP",S$169)*S182+CIQ($A$169,"IQ_OTHER_NON_OPER_EXP",S$169)*S182)</t>
        </r>
      </text>
    </comment>
    <comment ref="T178" authorId="0" shapeId="0" xr:uid="{AC4F1C1E-938D-4EE8-9F21-FA8A93A27910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TAX",T$169)-CIQ($A$169,"IQ_INTEREST_INVEST_INC",T$169)*T182+CIQ($A$169,"IQ_INTEREST_EXP",T$169)*T182+CIQ($A$169,"IQ_OTHER_NON_OPER_EXP",T$169)*T182)</t>
        </r>
      </text>
    </comment>
    <comment ref="U178" authorId="0" shapeId="0" xr:uid="{C499763A-C358-40C3-BF2E-BE4705B1A676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TAX",U$169)-CIQ($A$169,"IQ_INTEREST_INVEST_INC",U$169)*U182+CIQ($A$169,"IQ_INTEREST_EXP",U$169)*U182+CIQ($A$169,"IQ_OTHER_NON_OPER_EXP",U$169)*U182)</t>
        </r>
      </text>
    </comment>
    <comment ref="C179" authorId="0" shapeId="0" xr:uid="{4A89A090-E987-4CEE-9B2F-D4F41A08B9C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INC_EQUITY",C$169))</t>
        </r>
      </text>
    </comment>
    <comment ref="D179" authorId="0" shapeId="0" xr:uid="{11E450D6-DABA-49BC-9BD6-2227E6B5E88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INC_EQUITY",D$169))</t>
        </r>
      </text>
    </comment>
    <comment ref="E179" authorId="0" shapeId="0" xr:uid="{5F3E10D4-E962-4D84-A442-EA736C3FCC3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INC_EQUITY",E$169))</t>
        </r>
      </text>
    </comment>
    <comment ref="F179" authorId="0" shapeId="0" xr:uid="{202B162E-3E24-43F1-A8FF-9BE7E9073329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INC_EQUITY",F$169))</t>
        </r>
      </text>
    </comment>
    <comment ref="G179" authorId="0" shapeId="0" xr:uid="{E09FBC31-BCD6-4B18-BF44-2778F6BCB164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INC_EQUITY",G$169))</t>
        </r>
      </text>
    </comment>
    <comment ref="H179" authorId="0" shapeId="0" xr:uid="{D5F1F8FE-44FA-44FD-A0DC-546DCFA2E5FA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INC_EQUITY",H$169))</t>
        </r>
      </text>
    </comment>
    <comment ref="I179" authorId="0" shapeId="0" xr:uid="{FCB71F5F-EC3E-4D05-A3B5-EBA2E40492F5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INC_EQUITY",I$169))</t>
        </r>
      </text>
    </comment>
    <comment ref="J179" authorId="0" shapeId="0" xr:uid="{374605AF-2F04-4310-AD86-D7DA4D96E021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INC_EQUITY",J$169))</t>
        </r>
      </text>
    </comment>
    <comment ref="K179" authorId="0" shapeId="0" xr:uid="{132A7610-76DF-4843-BB28-62D06AF22B75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INC_EQUITY",K$169))</t>
        </r>
      </text>
    </comment>
    <comment ref="L179" authorId="0" shapeId="0" xr:uid="{06011B07-89B4-4BA5-8A6B-FECB712E7823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INC_EQUITY",L$169))</t>
        </r>
      </text>
    </comment>
    <comment ref="M179" authorId="0" shapeId="0" xr:uid="{9F315E18-5AF0-448D-BAC2-D68475C7ED5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INC_EQUITY",M$169))</t>
        </r>
      </text>
    </comment>
    <comment ref="N179" authorId="0" shapeId="0" xr:uid="{697DB0D2-7ECA-4373-9C31-2C917793FB76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INC_EQUITY",N$169))</t>
        </r>
      </text>
    </comment>
    <comment ref="O179" authorId="0" shapeId="0" xr:uid="{BE4659C3-4116-4E98-86E4-9B09295BD7DB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INC_EQUITY",O$169))</t>
        </r>
      </text>
    </comment>
    <comment ref="P179" authorId="0" shapeId="0" xr:uid="{AA97E26C-9B84-4A68-8084-8576083E0E60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INC_EQUITY",P$169))</t>
        </r>
      </text>
    </comment>
    <comment ref="Q179" authorId="0" shapeId="0" xr:uid="{82E9677F-192C-477B-9A8E-06F53DD62CEA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INC_EQUITY",Q$169))</t>
        </r>
      </text>
    </comment>
    <comment ref="R179" authorId="0" shapeId="0" xr:uid="{0FEC03D0-3AE4-41CD-BFCA-AF7889554EEA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INC_EQUITY",R$169))</t>
        </r>
      </text>
    </comment>
    <comment ref="S179" authorId="0" shapeId="0" xr:uid="{48D4AA5C-C211-4563-850F-30AD093112E3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INC_EQUITY",S$169))</t>
        </r>
      </text>
    </comment>
    <comment ref="T179" authorId="0" shapeId="0" xr:uid="{8D3ABF5D-24F1-4B62-A12A-B05EF40EBE8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INC_EQUITY",T$169))</t>
        </r>
      </text>
    </comment>
    <comment ref="U179" authorId="0" shapeId="0" xr:uid="{C9CE5EFD-B9C3-4A9F-80C8-BA267F0E122F}">
      <text>
        <r>
          <rPr>
            <b/>
            <sz val="9"/>
            <color indexed="81"/>
            <rFont val="MS P ゴシック"/>
            <family val="3"/>
            <charset val="128"/>
          </rPr>
          <t>=IF(U171="NA",#N/A,CIQ($A$169,"IQ_INC_EQUITY",U$169))</t>
        </r>
      </text>
    </comment>
    <comment ref="C182" authorId="0" shapeId="0" xr:uid="{DD52270D-0646-4221-A000-0892334A781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D182" authorId="0" shapeId="0" xr:uid="{22E20E44-3CE1-4EC5-86FD-A0E536FA2B9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E182" authorId="0" shapeId="0" xr:uid="{190B5868-E525-4953-B6D9-3EF883F8461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F182" authorId="0" shapeId="0" xr:uid="{615936F8-8B6B-48E9-A614-E124417B31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G182" authorId="0" shapeId="0" xr:uid="{9B823538-CAA2-4418-98AE-8821A1E1F96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H182" authorId="0" shapeId="0" xr:uid="{E81507BE-CBD9-42DA-AF7F-37132A9D9E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I182" authorId="0" shapeId="0" xr:uid="{B6C48646-B5A6-433F-980A-9491C64BFED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J182" authorId="0" shapeId="0" xr:uid="{FEE40F57-6242-4C91-801F-36E00DACF3C0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K182" authorId="0" shapeId="0" xr:uid="{6FCE54C4-70C3-4F90-AECC-64D080024F5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L182" authorId="0" shapeId="0" xr:uid="{CB23EC3F-806B-415F-8EAF-8B89135AA95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M182" authorId="0" shapeId="0" xr:uid="{DB4C4279-2447-479B-A93A-7F881E72C31F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N182" authorId="0" shapeId="0" xr:uid="{DE9E55B5-8A4D-4A8C-B9A5-C9EC3A50F1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O182" authorId="0" shapeId="0" xr:uid="{A44E0DB0-B321-477E-8477-A7090FBD19C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P182" authorId="0" shapeId="0" xr:uid="{70CCCDCB-3D03-4B38-B415-C544B67EBF9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Q182" authorId="0" shapeId="0" xr:uid="{024360C5-32A7-423D-993D-FD733460EE4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R182" authorId="0" shapeId="0" xr:uid="{8F9CD7E7-227B-41E9-87C4-ABC773E4576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S182" authorId="0" shapeId="0" xr:uid="{29D25128-674C-4118-BDBD-66D06C52A9C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T182" authorId="0" shapeId="0" xr:uid="{AB0A8325-F6C0-4145-8752-19814DCD7A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U182" authorId="0" shapeId="0" xr:uid="{5740FCAE-B46A-44C3-95BE-BB4A470999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U$169)&gt;0,CIQ($A$169, "IQ_INC_TAX", U$169)&gt;0),CIQ($A$169, "IQ_INC_TAX", U$169)/(CIQ($A$169, "IQ_INC_TAX", U$169)+CIQ($A$169, "IQ_NI", U$169)),0)</t>
        </r>
      </text>
    </comment>
    <comment ref="D185" authorId="0" shapeId="0" xr:uid="{311305F5-4E79-49B1-BB43-D4B2276D6C10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+CIQ($A$169,"IQ_TOTAL_DEBT",C$169))</t>
        </r>
      </text>
    </comment>
    <comment ref="E185" authorId="0" shapeId="0" xr:uid="{D6A6E6B6-7E02-47B7-9BA2-59DF99D26AB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+CIQ($A$169,"IQ_TOTAL_DEBT",D$169))</t>
        </r>
      </text>
    </comment>
    <comment ref="F185" authorId="0" shapeId="0" xr:uid="{10828C17-7202-4249-ACAD-744D355C7C04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+CIQ($A$169,"IQ_TOTAL_DEBT",E$169))</t>
        </r>
      </text>
    </comment>
    <comment ref="G185" authorId="0" shapeId="0" xr:uid="{E2F6E131-A869-42D3-8EA3-FE92B4AB3E0D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+CIQ($A$169,"IQ_TOTAL_DEBT",F$169))</t>
        </r>
      </text>
    </comment>
    <comment ref="H185" authorId="0" shapeId="0" xr:uid="{2332158D-A241-4435-B43B-49CC8FF5BF25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+CIQ($A$169,"IQ_TOTAL_DEBT",G$169))</t>
        </r>
      </text>
    </comment>
    <comment ref="I185" authorId="0" shapeId="0" xr:uid="{C96A6556-9384-4905-B319-9A632C50A5E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+CIQ($A$169,"IQ_TOTAL_DEBT",H$169))</t>
        </r>
      </text>
    </comment>
    <comment ref="J185" authorId="0" shapeId="0" xr:uid="{7C21A9C6-D19E-4D1F-9C0E-943A26676FA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+CIQ($A$169,"IQ_TOTAL_DEBT",I$169))</t>
        </r>
      </text>
    </comment>
    <comment ref="K185" authorId="0" shapeId="0" xr:uid="{5B431A72-64B7-4296-ADF0-3B78247F1E5F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+CIQ($A$169,"IQ_TOTAL_DEBT",J$169))</t>
        </r>
      </text>
    </comment>
    <comment ref="L185" authorId="0" shapeId="0" xr:uid="{557AFAE0-CA85-4923-81B7-B7E069A2DE16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+CIQ($A$169,"IQ_TOTAL_DEBT",K$169))</t>
        </r>
      </text>
    </comment>
    <comment ref="M185" authorId="0" shapeId="0" xr:uid="{ECFFC4FB-A540-4487-8F61-C752E991211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+CIQ($A$169,"IQ_TOTAL_DEBT",L$169))</t>
        </r>
      </text>
    </comment>
    <comment ref="N185" authorId="0" shapeId="0" xr:uid="{65649211-9461-4837-BDF4-34B5951DE1FA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+CIQ($A$169,"IQ_TOTAL_DEBT",M$169))</t>
        </r>
      </text>
    </comment>
    <comment ref="O185" authorId="0" shapeId="0" xr:uid="{58655ECD-502A-46DE-AD4A-239C923BAD5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+CIQ($A$169,"IQ_TOTAL_DEBT",N$169))</t>
        </r>
      </text>
    </comment>
    <comment ref="P185" authorId="0" shapeId="0" xr:uid="{DAE713DB-6BB9-41E9-A715-87C65F8B10FE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+CIQ($A$169,"IQ_TOTAL_DEBT",O$169))</t>
        </r>
      </text>
    </comment>
    <comment ref="Q185" authorId="0" shapeId="0" xr:uid="{DB9377EA-D2B9-4174-ACBA-CDA3076D97BC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+CIQ($A$169,"IQ_TOTAL_DEBT",P$169))</t>
        </r>
      </text>
    </comment>
    <comment ref="R185" authorId="0" shapeId="0" xr:uid="{16534884-B23E-45E0-AC6E-898D23E5C0C7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+CIQ($A$169,"IQ_TOTAL_DEBT",Q$169))</t>
        </r>
      </text>
    </comment>
    <comment ref="S185" authorId="0" shapeId="0" xr:uid="{5D4A63F2-1FD4-46DE-AC3B-EA445FC25164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+CIQ($A$169,"IQ_TOTAL_DEBT",R$169))</t>
        </r>
      </text>
    </comment>
    <comment ref="T185" authorId="0" shapeId="0" xr:uid="{371271E1-DA3A-4A53-A0D5-E541FC59C3B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+CIQ($A$169,"IQ_TOTAL_DEBT",S$169))</t>
        </r>
      </text>
    </comment>
    <comment ref="U185" authorId="0" shapeId="0" xr:uid="{2A485931-0E91-438D-8A14-B5FB118F08DA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+CIQ($A$169,"IQ_TOTAL_DEBT",T$169))</t>
        </r>
      </text>
    </comment>
    <comment ref="D186" authorId="0" shapeId="0" xr:uid="{54B831DF-4E13-4504-96E8-DE9F5B71D899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EQUITY",C$169))</t>
        </r>
      </text>
    </comment>
    <comment ref="E186" authorId="0" shapeId="0" xr:uid="{A7168864-7555-4466-8AD8-30E14B22159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EQUITY",D$169))</t>
        </r>
      </text>
    </comment>
    <comment ref="F186" authorId="0" shapeId="0" xr:uid="{C6082BD4-0D5C-4E08-90F4-8258611E5DA2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EQUITY",E$169))</t>
        </r>
      </text>
    </comment>
    <comment ref="G186" authorId="0" shapeId="0" xr:uid="{75F02676-AFF5-4AB7-AF60-5C84E58629E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EQUITY",F$169))</t>
        </r>
      </text>
    </comment>
    <comment ref="H186" authorId="0" shapeId="0" xr:uid="{48203B3C-327C-4EE0-8907-01C09DB3A4AB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EQUITY",G$169))</t>
        </r>
      </text>
    </comment>
    <comment ref="I186" authorId="0" shapeId="0" xr:uid="{8814FA94-552B-4723-A04E-5946365B91EC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EQUITY",H$169))</t>
        </r>
      </text>
    </comment>
    <comment ref="J186" authorId="0" shapeId="0" xr:uid="{1B875E90-017F-485C-B4FE-E62AAA4D41A9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EQUITY",I$169))</t>
        </r>
      </text>
    </comment>
    <comment ref="K186" authorId="0" shapeId="0" xr:uid="{54BC7902-AA95-459F-BC20-AB3F54BEDD9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EQUITY",J$169))</t>
        </r>
      </text>
    </comment>
    <comment ref="L186" authorId="0" shapeId="0" xr:uid="{4C2A4962-6A0B-47D1-9672-14438E7D4B0F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EQUITY",K$169))</t>
        </r>
      </text>
    </comment>
    <comment ref="M186" authorId="0" shapeId="0" xr:uid="{78BEB78B-CA64-4C50-AA8A-3E13D66F0FB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EQUITY",L$169))</t>
        </r>
      </text>
    </comment>
    <comment ref="N186" authorId="0" shapeId="0" xr:uid="{1318317D-F220-466D-8AE9-97578CC26C35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EQUITY",M$169))</t>
        </r>
      </text>
    </comment>
    <comment ref="O186" authorId="0" shapeId="0" xr:uid="{5D8E04CC-1D86-4813-975B-B36608A26531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EQUITY",N$169))</t>
        </r>
      </text>
    </comment>
    <comment ref="P186" authorId="0" shapeId="0" xr:uid="{C4C27D7E-3473-4BEA-8F6D-5787CF3A95A2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EQUITY",O$169))</t>
        </r>
      </text>
    </comment>
    <comment ref="Q186" authorId="0" shapeId="0" xr:uid="{9B5DD945-B893-44B2-9981-653DEE310588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EQUITY",P$169))</t>
        </r>
      </text>
    </comment>
    <comment ref="R186" authorId="0" shapeId="0" xr:uid="{61926EAD-633F-4F09-80DC-77B6A243449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EQUITY",Q$169))</t>
        </r>
      </text>
    </comment>
    <comment ref="S186" authorId="0" shapeId="0" xr:uid="{54F460F5-F7D5-4845-88C4-BD0AAD70C30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EQUITY",R$169))</t>
        </r>
      </text>
    </comment>
    <comment ref="T186" authorId="0" shapeId="0" xr:uid="{1FC7CD6E-8960-4E42-A4EC-47CB41176A8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EQUITY",S$169))</t>
        </r>
      </text>
    </comment>
    <comment ref="U186" authorId="0" shapeId="0" xr:uid="{7E27B7EA-7FCA-4E2C-9A58-C4831F77A396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EQUITY",T$169))</t>
        </r>
      </text>
    </comment>
    <comment ref="D187" authorId="0" shapeId="0" xr:uid="{FB10D198-F4AE-4F03-8E82-0B8EFD4CBE37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87" authorId="0" shapeId="0" xr:uid="{8FB3EBF8-21C6-4735-AE7B-CAB5619DD40B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87" authorId="0" shapeId="0" xr:uid="{9FC3C6FE-3C29-4A27-B332-36AC84C68C5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87" authorId="0" shapeId="0" xr:uid="{C4685DE5-EE8B-4903-8580-A2C2B80DBAFC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87" authorId="0" shapeId="0" xr:uid="{C647BF64-74EB-498A-8921-A2A5C8A6D7B3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87" authorId="0" shapeId="0" xr:uid="{40FE1C88-499E-47A4-A0DE-001985B145A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87" authorId="0" shapeId="0" xr:uid="{80070245-6444-4BE0-9184-2AD2CB226A48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87" authorId="0" shapeId="0" xr:uid="{4D2D1548-ABB8-474C-9553-0298036C9768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87" authorId="0" shapeId="0" xr:uid="{1B3CD960-5E32-4D4A-BC7C-71BBFFB6DEBB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87" authorId="0" shapeId="0" xr:uid="{16CCAF89-4258-4AB2-B14F-C453FCA3829E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87" authorId="0" shapeId="0" xr:uid="{176626A8-7416-4927-856D-0F998EAA1C2C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87" authorId="0" shapeId="0" xr:uid="{C6727E06-D210-4822-A3C3-1413ABA1AB1F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87" authorId="0" shapeId="0" xr:uid="{A9A9C0AC-F759-4808-B941-D0C0DC10A04F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87" authorId="0" shapeId="0" xr:uid="{C59B91F6-38D6-4928-B796-6E4F0A03669E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87" authorId="0" shapeId="0" xr:uid="{53136800-17DF-450E-9060-1D3F489998F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87" authorId="0" shapeId="0" xr:uid="{EDA4EAD6-1BCC-4BCB-94D8-8972C78C5E98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87" authorId="0" shapeId="0" xr:uid="{4C14AC3E-2474-4776-94B4-E3389A54D4A4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87" authorId="0" shapeId="0" xr:uid="{8CD35FB3-E12D-462C-878D-29869126A6FF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1" authorId="0" shapeId="0" xr:uid="{6532F9A9-482C-4289-9D02-887CE4084154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BETA_2YR",C$171)*0.667+0.333)</t>
        </r>
      </text>
    </comment>
    <comment ref="E191" authorId="0" shapeId="0" xr:uid="{8A91505E-D900-431F-BDFE-1D8C1454AB64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BETA_2YR",D$171)*0.667+0.333)</t>
        </r>
      </text>
    </comment>
    <comment ref="F191" authorId="0" shapeId="0" xr:uid="{F3DF14E9-9D7E-421C-8A6B-9987EB311686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BETA_2YR",E$171)*0.667+0.333)</t>
        </r>
      </text>
    </comment>
    <comment ref="G191" authorId="0" shapeId="0" xr:uid="{8336E79E-2E28-4E9B-B01C-1915F75405D3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BETA_2YR",F$171)*0.667+0.333)</t>
        </r>
      </text>
    </comment>
    <comment ref="H191" authorId="0" shapeId="0" xr:uid="{EC068E73-A2BB-4FB1-9258-B1F6F51D689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BETA_2YR",G$171)*0.667+0.333)</t>
        </r>
      </text>
    </comment>
    <comment ref="I191" authorId="0" shapeId="0" xr:uid="{D44C05BD-4845-46CF-8A81-17058CA0BB56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BETA_2YR",H$171)*0.667+0.333)</t>
        </r>
      </text>
    </comment>
    <comment ref="J191" authorId="0" shapeId="0" xr:uid="{C80CF1DB-3BA7-4EFD-B762-27EA7452BC6C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BETA_2YR",I$171)*0.667+0.333)</t>
        </r>
      </text>
    </comment>
    <comment ref="K191" authorId="0" shapeId="0" xr:uid="{C2E47165-A617-422F-AEF7-C6FB30FBFA8A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BETA_2YR",J$171)*0.667+0.333)</t>
        </r>
      </text>
    </comment>
    <comment ref="L191" authorId="0" shapeId="0" xr:uid="{243B4155-7096-4720-B908-729DA2D7BB61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BETA_2YR",K$171)*0.667+0.333)</t>
        </r>
      </text>
    </comment>
    <comment ref="M191" authorId="0" shapeId="0" xr:uid="{96C5290E-2BC5-4B15-AB95-1077FF4948FD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BETA_2YR",L$171)*0.667+0.333)</t>
        </r>
      </text>
    </comment>
    <comment ref="N191" authorId="0" shapeId="0" xr:uid="{F849A034-5411-43DB-A7B4-A3D7068DA058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BETA_2YR",M$171)*0.667+0.333)</t>
        </r>
      </text>
    </comment>
    <comment ref="O191" authorId="0" shapeId="0" xr:uid="{7A2B6C3D-B1BE-431D-8198-B1B5B5E1ADCA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BETA_2YR",N$171)*0.667+0.333)</t>
        </r>
      </text>
    </comment>
    <comment ref="P191" authorId="0" shapeId="0" xr:uid="{2ECD027D-22C1-4B28-ADC1-F18C7C26BD97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BETA_2YR",O$171)*0.667+0.333)</t>
        </r>
      </text>
    </comment>
    <comment ref="Q191" authorId="0" shapeId="0" xr:uid="{45FA0B71-6A7E-427D-ABC7-3D98B1D54E1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BETA_2YR",P$171)*0.667+0.333)</t>
        </r>
      </text>
    </comment>
    <comment ref="R191" authorId="0" shapeId="0" xr:uid="{8C73B500-0837-4E0A-9FBF-3C57DD369043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BETA_2YR",Q$171)*0.667+0.333)</t>
        </r>
      </text>
    </comment>
    <comment ref="S191" authorId="0" shapeId="0" xr:uid="{B9BF769E-3B3A-4CF3-9AF9-80AC91F3F0A0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BETA_2YR",R$171)*0.667+0.333)</t>
        </r>
      </text>
    </comment>
    <comment ref="T191" authorId="0" shapeId="0" xr:uid="{F144A0F7-7951-4846-94A8-8CCCC6FFD54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BETA_2YR",S$171)*0.667+0.333)</t>
        </r>
      </text>
    </comment>
    <comment ref="U191" authorId="0" shapeId="0" xr:uid="{B3E466F8-371E-43E5-AC94-DE8CBC5F5059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BETA_2YR",T$171)*0.667+0.333)</t>
        </r>
      </text>
    </comment>
    <comment ref="D194" authorId="0" shapeId="0" xr:uid="{2F09D76C-0C71-4ABF-A3BE-986188A3027C}">
      <text>
        <r>
          <rPr>
            <b/>
            <sz val="9"/>
            <color indexed="81"/>
            <rFont val="MS P ゴシック"/>
            <family val="3"/>
            <charset val="128"/>
          </rPr>
          <t>=IF(C171="NA",#N/A,-CIQ($A$169,"IQ_INTEREST_EXP",C$169))</t>
        </r>
      </text>
    </comment>
    <comment ref="E194" authorId="0" shapeId="0" xr:uid="{00F70F4F-9EB6-48E6-B33F-AB2A657D324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-CIQ($A$169,"IQ_INTEREST_EXP",D$169))</t>
        </r>
      </text>
    </comment>
    <comment ref="F194" authorId="0" shapeId="0" xr:uid="{5599162C-1B1F-4AB5-BB05-7B70E37930F7}">
      <text>
        <r>
          <rPr>
            <b/>
            <sz val="9"/>
            <color indexed="81"/>
            <rFont val="MS P ゴシック"/>
            <family val="3"/>
            <charset val="128"/>
          </rPr>
          <t>=IF(E171="NA",#N/A,-CIQ($A$169,"IQ_INTEREST_EXP",E$169))</t>
        </r>
      </text>
    </comment>
    <comment ref="G194" authorId="0" shapeId="0" xr:uid="{A6949C53-8074-4200-B6B5-FC947D6373D2}">
      <text>
        <r>
          <rPr>
            <b/>
            <sz val="9"/>
            <color indexed="81"/>
            <rFont val="MS P ゴシック"/>
            <family val="3"/>
            <charset val="128"/>
          </rPr>
          <t>=IF(F171="NA",#N/A,-CIQ($A$169,"IQ_INTEREST_EXP",F$169))</t>
        </r>
      </text>
    </comment>
    <comment ref="H194" authorId="0" shapeId="0" xr:uid="{8F00B11D-0FAB-4345-921E-FF348983AB39}">
      <text>
        <r>
          <rPr>
            <b/>
            <sz val="9"/>
            <color indexed="81"/>
            <rFont val="MS P ゴシック"/>
            <family val="3"/>
            <charset val="128"/>
          </rPr>
          <t>=IF(G171="NA",#N/A,-CIQ($A$169,"IQ_INTEREST_EXP",G$169))</t>
        </r>
      </text>
    </comment>
    <comment ref="I194" authorId="0" shapeId="0" xr:uid="{51670585-FC13-4493-8FA6-AC1CD84FE978}">
      <text>
        <r>
          <rPr>
            <b/>
            <sz val="9"/>
            <color indexed="81"/>
            <rFont val="MS P ゴシック"/>
            <family val="3"/>
            <charset val="128"/>
          </rPr>
          <t>=IF(H171="NA",#N/A,-CIQ($A$169,"IQ_INTEREST_EXP",H$169))</t>
        </r>
      </text>
    </comment>
    <comment ref="J194" authorId="0" shapeId="0" xr:uid="{97CA9205-7081-4D86-B9F4-291C5B7859E2}">
      <text>
        <r>
          <rPr>
            <b/>
            <sz val="9"/>
            <color indexed="81"/>
            <rFont val="MS P ゴシック"/>
            <family val="3"/>
            <charset val="128"/>
          </rPr>
          <t>=IF(I171="NA",#N/A,-CIQ($A$169,"IQ_INTEREST_EXP",I$169))</t>
        </r>
      </text>
    </comment>
    <comment ref="K194" authorId="0" shapeId="0" xr:uid="{B2F32D9E-C15F-4696-8F06-F624E075C1CD}">
      <text>
        <r>
          <rPr>
            <b/>
            <sz val="9"/>
            <color indexed="81"/>
            <rFont val="MS P ゴシック"/>
            <family val="3"/>
            <charset val="128"/>
          </rPr>
          <t>=IF(J171="NA",#N/A,-CIQ($A$169,"IQ_INTEREST_EXP",J$169))</t>
        </r>
      </text>
    </comment>
    <comment ref="L194" authorId="0" shapeId="0" xr:uid="{75BE9033-D53E-4A22-8A96-44458C94704C}">
      <text>
        <r>
          <rPr>
            <b/>
            <sz val="9"/>
            <color indexed="81"/>
            <rFont val="MS P ゴシック"/>
            <family val="3"/>
            <charset val="128"/>
          </rPr>
          <t>=IF(K171="NA",#N/A,-CIQ($A$169,"IQ_INTEREST_EXP",K$169))</t>
        </r>
      </text>
    </comment>
    <comment ref="M194" authorId="0" shapeId="0" xr:uid="{F385B5A8-52DD-495F-A9C0-69D6CE1E8009}">
      <text>
        <r>
          <rPr>
            <b/>
            <sz val="9"/>
            <color indexed="81"/>
            <rFont val="MS P ゴシック"/>
            <family val="3"/>
            <charset val="128"/>
          </rPr>
          <t>=IF(L171="NA",#N/A,-CIQ($A$169,"IQ_INTEREST_EXP",L$169))</t>
        </r>
      </text>
    </comment>
    <comment ref="N194" authorId="0" shapeId="0" xr:uid="{8FE14E63-07EA-49DA-AB3D-AA24C24C4CD7}">
      <text>
        <r>
          <rPr>
            <b/>
            <sz val="9"/>
            <color indexed="81"/>
            <rFont val="MS P ゴシック"/>
            <family val="3"/>
            <charset val="128"/>
          </rPr>
          <t>=IF(M171="NA",#N/A,-CIQ($A$169,"IQ_INTEREST_EXP",M$169))</t>
        </r>
      </text>
    </comment>
    <comment ref="O194" authorId="0" shapeId="0" xr:uid="{D22BF556-CEE0-4F76-A41E-45A6F87DFF49}">
      <text>
        <r>
          <rPr>
            <b/>
            <sz val="9"/>
            <color indexed="81"/>
            <rFont val="MS P ゴシック"/>
            <family val="3"/>
            <charset val="128"/>
          </rPr>
          <t>=IF(N171="NA",#N/A,-CIQ($A$169,"IQ_INTEREST_EXP",N$169))</t>
        </r>
      </text>
    </comment>
    <comment ref="P194" authorId="0" shapeId="0" xr:uid="{D93C90AF-4DEE-4691-9361-9839D61F28A6}">
      <text>
        <r>
          <rPr>
            <b/>
            <sz val="9"/>
            <color indexed="81"/>
            <rFont val="MS P ゴシック"/>
            <family val="3"/>
            <charset val="128"/>
          </rPr>
          <t>=IF(O171="NA",#N/A,-CIQ($A$169,"IQ_INTEREST_EXP",O$169))</t>
        </r>
      </text>
    </comment>
    <comment ref="Q194" authorId="0" shapeId="0" xr:uid="{C5D9CC88-6290-42E1-80AA-09A6696D6503}">
      <text>
        <r>
          <rPr>
            <b/>
            <sz val="9"/>
            <color indexed="81"/>
            <rFont val="MS P ゴシック"/>
            <family val="3"/>
            <charset val="128"/>
          </rPr>
          <t>=IF(P171="NA",#N/A,-CIQ($A$169,"IQ_INTEREST_EXP",P$169))</t>
        </r>
      </text>
    </comment>
    <comment ref="R194" authorId="0" shapeId="0" xr:uid="{56C91C37-EF74-48E5-B098-2651E79EE86C}">
      <text>
        <r>
          <rPr>
            <b/>
            <sz val="9"/>
            <color indexed="81"/>
            <rFont val="MS P ゴシック"/>
            <family val="3"/>
            <charset val="128"/>
          </rPr>
          <t>=IF(Q171="NA",#N/A,-CIQ($A$169,"IQ_INTEREST_EXP",Q$169))</t>
        </r>
      </text>
    </comment>
    <comment ref="S194" authorId="0" shapeId="0" xr:uid="{2A61BB57-E203-48A4-B435-952018946A8D}">
      <text>
        <r>
          <rPr>
            <b/>
            <sz val="9"/>
            <color indexed="81"/>
            <rFont val="MS P ゴシック"/>
            <family val="3"/>
            <charset val="128"/>
          </rPr>
          <t>=IF(R171="NA",#N/A,-CIQ($A$169,"IQ_INTEREST_EXP",R$169))</t>
        </r>
      </text>
    </comment>
    <comment ref="T194" authorId="0" shapeId="0" xr:uid="{277624E1-3A0A-436C-BA6C-800E5E3FC886}">
      <text>
        <r>
          <rPr>
            <b/>
            <sz val="9"/>
            <color indexed="81"/>
            <rFont val="MS P ゴシック"/>
            <family val="3"/>
            <charset val="128"/>
          </rPr>
          <t>=IF(S171="NA",#N/A,-CIQ($A$169,"IQ_INTEREST_EXP",S$169))</t>
        </r>
      </text>
    </comment>
    <comment ref="U194" authorId="0" shapeId="0" xr:uid="{778F6BD7-8C6A-4F18-917D-0E15794FF332}">
      <text>
        <r>
          <rPr>
            <b/>
            <sz val="9"/>
            <color indexed="81"/>
            <rFont val="MS P ゴシック"/>
            <family val="3"/>
            <charset val="128"/>
          </rPr>
          <t>=IF(T171="NA",#N/A,-CIQ($A$169,"IQ_INTEREST_EXP",T$169))</t>
        </r>
      </text>
    </comment>
    <comment ref="D198" authorId="0" shapeId="0" xr:uid="{17A05D5B-C940-4FEE-BE63-0FA9ABA3D865}">
      <text>
        <r>
          <rPr>
            <b/>
            <sz val="9"/>
            <color indexed="81"/>
            <rFont val="MS P ゴシック"/>
            <family val="3"/>
            <charset val="128"/>
          </rPr>
          <t>=IF(C171="NA",#N/A,CIQ($A$169,"IQ_TOTAL_DEBT",C$169))</t>
        </r>
      </text>
    </comment>
    <comment ref="E198" authorId="0" shapeId="0" xr:uid="{A5EFFE27-AAF0-4DAA-B068-27826EA7A0ED}">
      <text>
        <r>
          <rPr>
            <b/>
            <sz val="9"/>
            <color indexed="81"/>
            <rFont val="MS P ゴシック"/>
            <family val="3"/>
            <charset val="128"/>
          </rPr>
          <t>=IF(D171="NA",#N/A,CIQ($A$169,"IQ_TOTAL_DEBT",D$169))</t>
        </r>
      </text>
    </comment>
    <comment ref="F198" authorId="0" shapeId="0" xr:uid="{579503E4-B74E-477D-86F6-852BDC488EB5}">
      <text>
        <r>
          <rPr>
            <b/>
            <sz val="9"/>
            <color indexed="81"/>
            <rFont val="MS P ゴシック"/>
            <family val="3"/>
            <charset val="128"/>
          </rPr>
          <t>=IF(E171="NA",#N/A,CIQ($A$169,"IQ_TOTAL_DEBT",E$169))</t>
        </r>
      </text>
    </comment>
    <comment ref="G198" authorId="0" shapeId="0" xr:uid="{2031A0D0-0774-433A-AE67-419B16FF49A8}">
      <text>
        <r>
          <rPr>
            <b/>
            <sz val="9"/>
            <color indexed="81"/>
            <rFont val="MS P ゴシック"/>
            <family val="3"/>
            <charset val="128"/>
          </rPr>
          <t>=IF(F171="NA",#N/A,CIQ($A$169,"IQ_TOTAL_DEBT",F$169))</t>
        </r>
      </text>
    </comment>
    <comment ref="H198" authorId="0" shapeId="0" xr:uid="{8E1A4FE4-4EB8-4F01-93FC-E10FFBBA94FE}">
      <text>
        <r>
          <rPr>
            <b/>
            <sz val="9"/>
            <color indexed="81"/>
            <rFont val="MS P ゴシック"/>
            <family val="3"/>
            <charset val="128"/>
          </rPr>
          <t>=IF(G171="NA",#N/A,CIQ($A$169,"IQ_TOTAL_DEBT",G$169))</t>
        </r>
      </text>
    </comment>
    <comment ref="I198" authorId="0" shapeId="0" xr:uid="{AE73924F-C97F-496E-8181-DCE0AC35F02D}">
      <text>
        <r>
          <rPr>
            <b/>
            <sz val="9"/>
            <color indexed="81"/>
            <rFont val="MS P ゴシック"/>
            <family val="3"/>
            <charset val="128"/>
          </rPr>
          <t>=IF(H171="NA",#N/A,CIQ($A$169,"IQ_TOTAL_DEBT",H$169))</t>
        </r>
      </text>
    </comment>
    <comment ref="J198" authorId="0" shapeId="0" xr:uid="{2A4388E1-3A3E-40DC-99A4-597C20E62C70}">
      <text>
        <r>
          <rPr>
            <b/>
            <sz val="9"/>
            <color indexed="81"/>
            <rFont val="MS P ゴシック"/>
            <family val="3"/>
            <charset val="128"/>
          </rPr>
          <t>=IF(I171="NA",#N/A,CIQ($A$169,"IQ_TOTAL_DEBT",I$169))</t>
        </r>
      </text>
    </comment>
    <comment ref="K198" authorId="0" shapeId="0" xr:uid="{DDC45BA9-4F1A-44B3-92B1-D08C05E3CED7}">
      <text>
        <r>
          <rPr>
            <b/>
            <sz val="9"/>
            <color indexed="81"/>
            <rFont val="MS P ゴシック"/>
            <family val="3"/>
            <charset val="128"/>
          </rPr>
          <t>=IF(J171="NA",#N/A,CIQ($A$169,"IQ_TOTAL_DEBT",J$169))</t>
        </r>
      </text>
    </comment>
    <comment ref="L198" authorId="0" shapeId="0" xr:uid="{1FA089E5-37F5-4802-BC7C-0CD518434FF8}">
      <text>
        <r>
          <rPr>
            <b/>
            <sz val="9"/>
            <color indexed="81"/>
            <rFont val="MS P ゴシック"/>
            <family val="3"/>
            <charset val="128"/>
          </rPr>
          <t>=IF(K171="NA",#N/A,CIQ($A$169,"IQ_TOTAL_DEBT",K$169))</t>
        </r>
      </text>
    </comment>
    <comment ref="M198" authorId="0" shapeId="0" xr:uid="{95BE0D2D-500D-4B87-9720-6B0E057C4E6A}">
      <text>
        <r>
          <rPr>
            <b/>
            <sz val="9"/>
            <color indexed="81"/>
            <rFont val="MS P ゴシック"/>
            <family val="3"/>
            <charset val="128"/>
          </rPr>
          <t>=IF(L171="NA",#N/A,CIQ($A$169,"IQ_TOTAL_DEBT",L$169))</t>
        </r>
      </text>
    </comment>
    <comment ref="N198" authorId="0" shapeId="0" xr:uid="{39C7B15F-EF5C-4E32-8C7D-CA6EDAEF05C9}">
      <text>
        <r>
          <rPr>
            <b/>
            <sz val="9"/>
            <color indexed="81"/>
            <rFont val="MS P ゴシック"/>
            <family val="3"/>
            <charset val="128"/>
          </rPr>
          <t>=IF(M171="NA",#N/A,CIQ($A$169,"IQ_TOTAL_DEBT",M$169))</t>
        </r>
      </text>
    </comment>
    <comment ref="O198" authorId="0" shapeId="0" xr:uid="{4060A14B-8190-4864-8028-EEF859031F0D}">
      <text>
        <r>
          <rPr>
            <b/>
            <sz val="9"/>
            <color indexed="81"/>
            <rFont val="MS P ゴシック"/>
            <family val="3"/>
            <charset val="128"/>
          </rPr>
          <t>=IF(N171="NA",#N/A,CIQ($A$169,"IQ_TOTAL_DEBT",N$169))</t>
        </r>
      </text>
    </comment>
    <comment ref="P198" authorId="0" shapeId="0" xr:uid="{4193D374-3936-4E61-8451-BABB3A0A50C5}">
      <text>
        <r>
          <rPr>
            <b/>
            <sz val="9"/>
            <color indexed="81"/>
            <rFont val="MS P ゴシック"/>
            <family val="3"/>
            <charset val="128"/>
          </rPr>
          <t>=IF(O171="NA",#N/A,CIQ($A$169,"IQ_TOTAL_DEBT",O$169))</t>
        </r>
      </text>
    </comment>
    <comment ref="Q198" authorId="0" shapeId="0" xr:uid="{68445B6E-E3B4-40F9-84C1-07D81EB354D7}">
      <text>
        <r>
          <rPr>
            <b/>
            <sz val="9"/>
            <color indexed="81"/>
            <rFont val="MS P ゴシック"/>
            <family val="3"/>
            <charset val="128"/>
          </rPr>
          <t>=IF(P171="NA",#N/A,CIQ($A$169,"IQ_TOTAL_DEBT",P$169))</t>
        </r>
      </text>
    </comment>
    <comment ref="R198" authorId="0" shapeId="0" xr:uid="{4A0BD83A-84DF-4FE9-AF32-D5292881773D}">
      <text>
        <r>
          <rPr>
            <b/>
            <sz val="9"/>
            <color indexed="81"/>
            <rFont val="MS P ゴシック"/>
            <family val="3"/>
            <charset val="128"/>
          </rPr>
          <t>=IF(Q171="NA",#N/A,CIQ($A$169,"IQ_TOTAL_DEBT",Q$169))</t>
        </r>
      </text>
    </comment>
    <comment ref="S198" authorId="0" shapeId="0" xr:uid="{DECD0386-6A64-4B87-808E-949E6A50150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CIQ($A$169,"IQ_TOTAL_DEBT",R$169))</t>
        </r>
      </text>
    </comment>
    <comment ref="T198" authorId="0" shapeId="0" xr:uid="{37AD48B3-EA1C-435B-B524-FEB746B4E980}">
      <text>
        <r>
          <rPr>
            <b/>
            <sz val="9"/>
            <color indexed="81"/>
            <rFont val="MS P ゴシック"/>
            <family val="3"/>
            <charset val="128"/>
          </rPr>
          <t>=IF(S171="NA",#N/A,CIQ($A$169,"IQ_TOTAL_DEBT",S$169))</t>
        </r>
      </text>
    </comment>
    <comment ref="U198" authorId="0" shapeId="0" xr:uid="{21A14224-EBF9-477D-BA80-9466A97A982D}">
      <text>
        <r>
          <rPr>
            <b/>
            <sz val="9"/>
            <color indexed="81"/>
            <rFont val="MS P ゴシック"/>
            <family val="3"/>
            <charset val="128"/>
          </rPr>
          <t>=IF(T171="NA",#N/A,CIQ($A$169,"IQ_TOTAL_DEBT",T$169))</t>
        </r>
      </text>
    </comment>
    <comment ref="D199" authorId="0" shapeId="0" xr:uid="{51DC4050-A427-4A33-ADD6-04E0E714F138}">
      <text>
        <r>
          <rPr>
            <b/>
            <sz val="9"/>
            <color indexed="81"/>
            <rFont val="MS P ゴシック"/>
            <family val="3"/>
            <charset val="128"/>
          </rPr>
          <t>=IF(C171="NA",#N/A,IF(CIQ($A$169,"IQ_MARKETCAP",C$171)=0,#N/A,CIQ($A$169,"IQ_MARKETCAP",C$171)))</t>
        </r>
      </text>
    </comment>
    <comment ref="E199" authorId="0" shapeId="0" xr:uid="{CAABC3E6-7F7D-47FF-B395-154DE8CEC7AA}">
      <text>
        <r>
          <rPr>
            <b/>
            <sz val="9"/>
            <color indexed="81"/>
            <rFont val="MS P ゴシック"/>
            <family val="3"/>
            <charset val="128"/>
          </rPr>
          <t>=IF(D171="NA",#N/A,IF(CIQ($A$169,"IQ_MARKETCAP",D$171)=0,#N/A,CIQ($A$169,"IQ_MARKETCAP",D$171)))</t>
        </r>
      </text>
    </comment>
    <comment ref="F199" authorId="0" shapeId="0" xr:uid="{6DAE9FB4-A82A-4331-9031-8EBB0012DAB1}">
      <text>
        <r>
          <rPr>
            <b/>
            <sz val="9"/>
            <color indexed="81"/>
            <rFont val="MS P ゴシック"/>
            <family val="3"/>
            <charset val="128"/>
          </rPr>
          <t>=IF(E171="NA",#N/A,IF(CIQ($A$169,"IQ_MARKETCAP",E$171)=0,#N/A,CIQ($A$169,"IQ_MARKETCAP",E$171)))</t>
        </r>
      </text>
    </comment>
    <comment ref="G199" authorId="0" shapeId="0" xr:uid="{CE863329-D390-415C-B322-9AC98F92013B}">
      <text>
        <r>
          <rPr>
            <b/>
            <sz val="9"/>
            <color indexed="81"/>
            <rFont val="MS P ゴシック"/>
            <family val="3"/>
            <charset val="128"/>
          </rPr>
          <t>=IF(F171="NA",#N/A,IF(CIQ($A$169,"IQ_MARKETCAP",F$171)=0,#N/A,CIQ($A$169,"IQ_MARKETCAP",F$171)))</t>
        </r>
      </text>
    </comment>
    <comment ref="H199" authorId="0" shapeId="0" xr:uid="{3927D48A-DFED-4C88-A3E9-0699E8622F97}">
      <text>
        <r>
          <rPr>
            <b/>
            <sz val="9"/>
            <color indexed="81"/>
            <rFont val="MS P ゴシック"/>
            <family val="3"/>
            <charset val="128"/>
          </rPr>
          <t>=IF(G171="NA",#N/A,IF(CIQ($A$169,"IQ_MARKETCAP",G$171)=0,#N/A,CIQ($A$169,"IQ_MARKETCAP",G$171)))</t>
        </r>
      </text>
    </comment>
    <comment ref="I199" authorId="0" shapeId="0" xr:uid="{A94CB410-E516-44B2-9335-B0DDA784CF89}">
      <text>
        <r>
          <rPr>
            <b/>
            <sz val="9"/>
            <color indexed="81"/>
            <rFont val="MS P ゴシック"/>
            <family val="3"/>
            <charset val="128"/>
          </rPr>
          <t>=IF(H171="NA",#N/A,IF(CIQ($A$169,"IQ_MARKETCAP",H$171)=0,#N/A,CIQ($A$169,"IQ_MARKETCAP",H$171)))</t>
        </r>
      </text>
    </comment>
    <comment ref="J199" authorId="0" shapeId="0" xr:uid="{A84B929E-2018-429B-B9B4-A7430F03E967}">
      <text>
        <r>
          <rPr>
            <b/>
            <sz val="9"/>
            <color indexed="81"/>
            <rFont val="MS P ゴシック"/>
            <family val="3"/>
            <charset val="128"/>
          </rPr>
          <t>=IF(I171="NA",#N/A,IF(CIQ($A$169,"IQ_MARKETCAP",I$171)=0,#N/A,CIQ($A$169,"IQ_MARKETCAP",I$171)))</t>
        </r>
      </text>
    </comment>
    <comment ref="K199" authorId="0" shapeId="0" xr:uid="{0ED8B05C-13AE-4DB3-8D08-324C4CE3CCA9}">
      <text>
        <r>
          <rPr>
            <b/>
            <sz val="9"/>
            <color indexed="81"/>
            <rFont val="MS P ゴシック"/>
            <family val="3"/>
            <charset val="128"/>
          </rPr>
          <t>=IF(J171="NA",#N/A,IF(CIQ($A$169,"IQ_MARKETCAP",J$171)=0,#N/A,CIQ($A$169,"IQ_MARKETCAP",J$171)))</t>
        </r>
      </text>
    </comment>
    <comment ref="L199" authorId="0" shapeId="0" xr:uid="{D2B3281A-015B-4A95-9D5C-A31CF436EFC2}">
      <text>
        <r>
          <rPr>
            <b/>
            <sz val="9"/>
            <color indexed="81"/>
            <rFont val="MS P ゴシック"/>
            <family val="3"/>
            <charset val="128"/>
          </rPr>
          <t>=IF(K171="NA",#N/A,IF(CIQ($A$169,"IQ_MARKETCAP",K$171)=0,#N/A,CIQ($A$169,"IQ_MARKETCAP",K$171)))</t>
        </r>
      </text>
    </comment>
    <comment ref="M199" authorId="0" shapeId="0" xr:uid="{1CD73F92-92E0-4E3F-BF3D-95391DAB42D5}">
      <text>
        <r>
          <rPr>
            <b/>
            <sz val="9"/>
            <color indexed="81"/>
            <rFont val="MS P ゴシック"/>
            <family val="3"/>
            <charset val="128"/>
          </rPr>
          <t>=IF(L171="NA",#N/A,IF(CIQ($A$169,"IQ_MARKETCAP",L$171)=0,#N/A,CIQ($A$169,"IQ_MARKETCAP",L$171)))</t>
        </r>
      </text>
    </comment>
    <comment ref="N199" authorId="0" shapeId="0" xr:uid="{16B292C1-F25A-4445-90AD-05E05A3AA420}">
      <text>
        <r>
          <rPr>
            <b/>
            <sz val="9"/>
            <color indexed="81"/>
            <rFont val="MS P ゴシック"/>
            <family val="3"/>
            <charset val="128"/>
          </rPr>
          <t>=IF(M171="NA",#N/A,IF(CIQ($A$169,"IQ_MARKETCAP",M$171)=0,#N/A,CIQ($A$169,"IQ_MARKETCAP",M$171)))</t>
        </r>
      </text>
    </comment>
    <comment ref="O199" authorId="0" shapeId="0" xr:uid="{7C738BDA-77C5-4D65-B6CA-3BCD6F7172B5}">
      <text>
        <r>
          <rPr>
            <b/>
            <sz val="9"/>
            <color indexed="81"/>
            <rFont val="MS P ゴシック"/>
            <family val="3"/>
            <charset val="128"/>
          </rPr>
          <t>=IF(N171="NA",#N/A,IF(CIQ($A$169,"IQ_MARKETCAP",N$171)=0,#N/A,CIQ($A$169,"IQ_MARKETCAP",N$171)))</t>
        </r>
      </text>
    </comment>
    <comment ref="P199" authorId="0" shapeId="0" xr:uid="{DAC77329-704D-4492-8D88-623C817082D0}">
      <text>
        <r>
          <rPr>
            <b/>
            <sz val="9"/>
            <color indexed="81"/>
            <rFont val="MS P ゴシック"/>
            <family val="3"/>
            <charset val="128"/>
          </rPr>
          <t>=IF(O171="NA",#N/A,IF(CIQ($A$169,"IQ_MARKETCAP",O$171)=0,#N/A,CIQ($A$169,"IQ_MARKETCAP",O$171)))</t>
        </r>
      </text>
    </comment>
    <comment ref="Q199" authorId="0" shapeId="0" xr:uid="{AB33279B-BC72-47DF-BFCC-BF8C84CC817D}">
      <text>
        <r>
          <rPr>
            <b/>
            <sz val="9"/>
            <color indexed="81"/>
            <rFont val="MS P ゴシック"/>
            <family val="3"/>
            <charset val="128"/>
          </rPr>
          <t>=IF(P171="NA",#N/A,IF(CIQ($A$169,"IQ_MARKETCAP",P$171)=0,#N/A,CIQ($A$169,"IQ_MARKETCAP",P$171)))</t>
        </r>
      </text>
    </comment>
    <comment ref="R199" authorId="0" shapeId="0" xr:uid="{76B72F98-C826-4197-AB99-ABBD317FE869}">
      <text>
        <r>
          <rPr>
            <b/>
            <sz val="9"/>
            <color indexed="81"/>
            <rFont val="MS P ゴシック"/>
            <family val="3"/>
            <charset val="128"/>
          </rPr>
          <t>=IF(Q171="NA",#N/A,IF(CIQ($A$169,"IQ_MARKETCAP",Q$171)=0,#N/A,CIQ($A$169,"IQ_MARKETCAP",Q$171)))</t>
        </r>
      </text>
    </comment>
    <comment ref="S199" authorId="0" shapeId="0" xr:uid="{4396CA6C-AB4F-4554-98CC-AE2795A771E9}">
      <text>
        <r>
          <rPr>
            <b/>
            <sz val="9"/>
            <color indexed="81"/>
            <rFont val="MS P ゴシック"/>
            <family val="3"/>
            <charset val="128"/>
          </rPr>
          <t>=IF(R171="NA",#N/A,IF(CIQ($A$169,"IQ_MARKETCAP",R$171)=0,#N/A,CIQ($A$169,"IQ_MARKETCAP",R$171)))</t>
        </r>
      </text>
    </comment>
    <comment ref="T199" authorId="0" shapeId="0" xr:uid="{24DB7B73-8C2D-4FEC-B8BD-73C3F3A147B2}">
      <text>
        <r>
          <rPr>
            <b/>
            <sz val="9"/>
            <color indexed="81"/>
            <rFont val="MS P ゴシック"/>
            <family val="3"/>
            <charset val="128"/>
          </rPr>
          <t>=IF(S171="NA",#N/A,IF(CIQ($A$169,"IQ_MARKETCAP",S$171)=0,#N/A,CIQ($A$169,"IQ_MARKETCAP",S$171)))</t>
        </r>
      </text>
    </comment>
    <comment ref="U199" authorId="0" shapeId="0" xr:uid="{C90A379F-22AF-42E8-A349-B30AE7386A08}">
      <text>
        <r>
          <rPr>
            <b/>
            <sz val="9"/>
            <color indexed="81"/>
            <rFont val="MS P ゴシック"/>
            <family val="3"/>
            <charset val="128"/>
          </rPr>
          <t>=IF(T171="NA",#N/A,IF(CIQ($A$169,"IQ_MARKETCAP",T$171)=0,#N/A,CIQ($A$169,"IQ_MARKETCAP",T$171)))</t>
        </r>
      </text>
    </comment>
    <comment ref="D200" authorId="0" shapeId="0" xr:uid="{2B364A15-B8EF-47B9-9249-832A9A5BB24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C$169)&gt;0,CIQ($A$169, "IQ_INC_TAX", C$169)&gt;0),CIQ($A$169, "IQ_INC_TAX", C$169)/(CIQ($A$169, "IQ_INC_TAX", C$169)+CIQ($A$169, "IQ_NI", C$169)),0)</t>
        </r>
      </text>
    </comment>
    <comment ref="E200" authorId="0" shapeId="0" xr:uid="{A4C03D51-98BD-4978-BC1E-44AD50828E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D$169)&gt;0,CIQ($A$169, "IQ_INC_TAX", D$169)&gt;0),CIQ($A$169, "IQ_INC_TAX", D$169)/(CIQ($A$169, "IQ_INC_TAX", D$169)+CIQ($A$169, "IQ_NI", D$169)),0)</t>
        </r>
      </text>
    </comment>
    <comment ref="F200" authorId="0" shapeId="0" xr:uid="{FD829E7F-3D5C-479C-BCF5-5F79BACDC72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E$169)&gt;0,CIQ($A$169, "IQ_INC_TAX", E$169)&gt;0),CIQ($A$169, "IQ_INC_TAX", E$169)/(CIQ($A$169, "IQ_INC_TAX", E$169)+CIQ($A$169, "IQ_NI", E$169)),0)</t>
        </r>
      </text>
    </comment>
    <comment ref="G200" authorId="0" shapeId="0" xr:uid="{C53B6C34-E12D-4FDF-989F-0372E20D98A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F$169)&gt;0,CIQ($A$169, "IQ_INC_TAX", F$169)&gt;0),CIQ($A$169, "IQ_INC_TAX", F$169)/(CIQ($A$169, "IQ_INC_TAX", F$169)+CIQ($A$169, "IQ_NI", F$169)),0)</t>
        </r>
      </text>
    </comment>
    <comment ref="H200" authorId="0" shapeId="0" xr:uid="{296C5FA2-0143-4780-845D-FDFFC461C2C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G$169)&gt;0,CIQ($A$169, "IQ_INC_TAX", G$169)&gt;0),CIQ($A$169, "IQ_INC_TAX", G$169)/(CIQ($A$169, "IQ_INC_TAX", G$169)+CIQ($A$169, "IQ_NI", G$169)),0)</t>
        </r>
      </text>
    </comment>
    <comment ref="I200" authorId="0" shapeId="0" xr:uid="{D5FE31D7-BAA7-446C-B26E-A640A1FC41E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H$169)&gt;0,CIQ($A$169, "IQ_INC_TAX", H$169)&gt;0),CIQ($A$169, "IQ_INC_TAX", H$169)/(CIQ($A$169, "IQ_INC_TAX", H$169)+CIQ($A$169, "IQ_NI", H$169)),0)</t>
        </r>
      </text>
    </comment>
    <comment ref="J200" authorId="0" shapeId="0" xr:uid="{7A80E10E-66DC-4C4A-B833-3E7C25E124F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I$169)&gt;0,CIQ($A$169, "IQ_INC_TAX", I$169)&gt;0),CIQ($A$169, "IQ_INC_TAX", I$169)/(CIQ($A$169, "IQ_INC_TAX", I$169)+CIQ($A$169, "IQ_NI", I$169)),0)</t>
        </r>
      </text>
    </comment>
    <comment ref="K200" authorId="0" shapeId="0" xr:uid="{86D3A908-B5CC-4DA5-BABC-8302A1621C5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J$169)&gt;0,CIQ($A$169, "IQ_INC_TAX", J$169)&gt;0),CIQ($A$169, "IQ_INC_TAX", J$169)/(CIQ($A$169, "IQ_INC_TAX", J$169)+CIQ($A$169, "IQ_NI", J$169)),0)</t>
        </r>
      </text>
    </comment>
    <comment ref="L200" authorId="0" shapeId="0" xr:uid="{B26F5E6B-052E-45CD-96B6-7A77FD83F10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K$169)&gt;0,CIQ($A$169, "IQ_INC_TAX", K$169)&gt;0),CIQ($A$169, "IQ_INC_TAX", K$169)/(CIQ($A$169, "IQ_INC_TAX", K$169)+CIQ($A$169, "IQ_NI", K$169)),0)</t>
        </r>
      </text>
    </comment>
    <comment ref="M200" authorId="0" shapeId="0" xr:uid="{FB343649-8D8B-41F9-9FBD-0105784A9D5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L$169)&gt;0,CIQ($A$169, "IQ_INC_TAX", L$169)&gt;0),CIQ($A$169, "IQ_INC_TAX", L$169)/(CIQ($A$169, "IQ_INC_TAX", L$169)+CIQ($A$169, "IQ_NI", L$169)),0)</t>
        </r>
      </text>
    </comment>
    <comment ref="N200" authorId="0" shapeId="0" xr:uid="{797403B4-A631-40C5-9D64-30DB69B52C44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M$169)&gt;0,CIQ($A$169, "IQ_INC_TAX", M$169)&gt;0),CIQ($A$169, "IQ_INC_TAX", M$169)/(CIQ($A$169, "IQ_INC_TAX", M$169)+CIQ($A$169, "IQ_NI", M$169)),0)</t>
        </r>
      </text>
    </comment>
    <comment ref="O200" authorId="0" shapeId="0" xr:uid="{51947277-F388-4051-A63B-77FFE37EEBA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N$169)&gt;0,CIQ($A$169, "IQ_INC_TAX", N$169)&gt;0),CIQ($A$169, "IQ_INC_TAX", N$169)/(CIQ($A$169, "IQ_INC_TAX", N$169)+CIQ($A$169, "IQ_NI", N$169)),0)</t>
        </r>
      </text>
    </comment>
    <comment ref="P200" authorId="0" shapeId="0" xr:uid="{620F96EB-4F67-4EE4-8FBC-F6B62528D1B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O$169)&gt;0,CIQ($A$169, "IQ_INC_TAX", O$169)&gt;0),CIQ($A$169, "IQ_INC_TAX", O$169)/(CIQ($A$169, "IQ_INC_TAX", O$169)+CIQ($A$169, "IQ_NI", O$169)),0)</t>
        </r>
      </text>
    </comment>
    <comment ref="Q200" authorId="0" shapeId="0" xr:uid="{A1774F5B-181A-471E-9387-894252D5471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P$169)&gt;0,CIQ($A$169, "IQ_INC_TAX", P$169)&gt;0),CIQ($A$169, "IQ_INC_TAX", P$169)/(CIQ($A$169, "IQ_INC_TAX", P$169)+CIQ($A$169, "IQ_NI", P$169)),0)</t>
        </r>
      </text>
    </comment>
    <comment ref="R200" authorId="0" shapeId="0" xr:uid="{4AA2A034-94E4-4B40-A3F1-B0DE8FF925A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Q$169)&gt;0,CIQ($A$169, "IQ_INC_TAX", Q$169)&gt;0),CIQ($A$169, "IQ_INC_TAX", Q$169)/(CIQ($A$169, "IQ_INC_TAX", Q$169)+CIQ($A$169, "IQ_NI", Q$169)),0)</t>
        </r>
      </text>
    </comment>
    <comment ref="S200" authorId="0" shapeId="0" xr:uid="{0A6C24AA-4E46-4C5E-A5C0-FE6520B2112B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R$169)&gt;0,CIQ($A$169, "IQ_INC_TAX", R$169)&gt;0),CIQ($A$169, "IQ_INC_TAX", R$169)/(CIQ($A$169, "IQ_INC_TAX", R$169)+CIQ($A$169, "IQ_NI", R$169)),0)</t>
        </r>
      </text>
    </comment>
    <comment ref="T200" authorId="0" shapeId="0" xr:uid="{148DB48D-0960-4C85-A08E-4460124A648A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S$169)&gt;0,CIQ($A$169, "IQ_INC_TAX", S$169)&gt;0),CIQ($A$169, "IQ_INC_TAX", S$169)/(CIQ($A$169, "IQ_INC_TAX", S$169)+CIQ($A$169, "IQ_NI", S$169)),0)</t>
        </r>
      </text>
    </comment>
    <comment ref="U200" authorId="0" shapeId="0" xr:uid="{2869F974-577E-499D-B51B-B55DC316DEE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NI", T$169)&gt;0,CIQ($A$169, "IQ_INC_TAX", T$169)&gt;0),CIQ($A$169, "IQ_INC_TAX", T$169)/(CIQ($A$169, "IQ_INC_TAX", T$169)+CIQ($A$169, "IQ_NI", T$169)),0)</t>
        </r>
      </text>
    </comment>
    <comment ref="G204" authorId="0" shapeId="0" xr:uid="{31ED71C4-CACD-4482-AE29-F1AC3221C5A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3</t>
        </r>
      </text>
    </comment>
    <comment ref="H204" authorId="0" shapeId="0" xr:uid="{E29C322F-4AD7-4F3F-ACD4-D3AA853CE77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3</t>
        </r>
      </text>
    </comment>
    <comment ref="I204" authorId="0" shapeId="0" xr:uid="{DDED8DD9-E5B5-49A3-9297-4C61725C17D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3</t>
        </r>
      </text>
    </comment>
    <comment ref="J204" authorId="0" shapeId="0" xr:uid="{985FECF7-65A2-4034-8EAD-CA0596528A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3</t>
        </r>
      </text>
    </comment>
    <comment ref="K204" authorId="0" shapeId="0" xr:uid="{94C6C98A-25FC-4C1C-806D-080B3043EB0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3</t>
        </r>
      </text>
    </comment>
    <comment ref="L204" authorId="0" shapeId="0" xr:uid="{18CFC5AC-E66F-4836-9572-FFB921A0F94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3</t>
        </r>
      </text>
    </comment>
    <comment ref="M204" authorId="0" shapeId="0" xr:uid="{737AD321-92FD-425A-A005-B3BD3C2CCD6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3</t>
        </r>
      </text>
    </comment>
    <comment ref="N204" authorId="0" shapeId="0" xr:uid="{47828261-AC13-4849-A1DA-199BEB1542D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3</t>
        </r>
      </text>
    </comment>
    <comment ref="O204" authorId="0" shapeId="0" xr:uid="{A2C2D5B5-0D6E-44FA-A06F-CCCC9251AAB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3</t>
        </r>
      </text>
    </comment>
    <comment ref="P204" authorId="0" shapeId="0" xr:uid="{2C6DD014-E114-46EB-A461-A513CCB5E19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3</t>
        </r>
      </text>
    </comment>
    <comment ref="Q204" authorId="0" shapeId="0" xr:uid="{B2D49341-58AE-400F-AF1F-94F38B6D712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3</t>
        </r>
      </text>
    </comment>
    <comment ref="R204" authorId="0" shapeId="0" xr:uid="{F3ECD8A0-6A84-4D0A-B949-0C84CE175059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3</t>
        </r>
      </text>
    </comment>
    <comment ref="S204" authorId="0" shapeId="0" xr:uid="{5E9C18F0-1C37-4F03-B578-729DF30D8F3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3</t>
        </r>
      </text>
    </comment>
    <comment ref="T204" authorId="0" shapeId="0" xr:uid="{BEAA46E5-52DA-4753-8BA6-86FDB69A821A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3</t>
        </r>
      </text>
    </comment>
    <comment ref="U204" authorId="0" shapeId="0" xr:uid="{4AB1055A-DFA0-4AB1-A62B-54032000A0B0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3</t>
        </r>
      </text>
    </comment>
    <comment ref="D205" authorId="0" shapeId="0" xr:uid="{3CC32E54-224E-4AFA-8110-FE7EFFB1927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D$171)&gt;0,CIQ($A$169, "IQ_TOTAL_EQUITY", D$169)&gt;0),CIQ($A$169, "IQ_MARKETCAP", D$171)-CIQ($A$169, "IQ_TOTAL_EQUITY", D$169),"")</t>
        </r>
      </text>
    </comment>
    <comment ref="E205" authorId="0" shapeId="0" xr:uid="{51F62898-5DC5-4B35-916F-31FD311E88AC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E$171)&gt;0,CIQ($A$169, "IQ_TOTAL_EQUITY", E$169)&gt;0),CIQ($A$169, "IQ_MARKETCAP", E$171)-CIQ($A$169, "IQ_TOTAL_EQUITY", E$169),"")</t>
        </r>
      </text>
    </comment>
    <comment ref="F205" authorId="0" shapeId="0" xr:uid="{CBF413DE-4506-4784-82ED-FD0614323455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F$171)&gt;0,CIQ($A$169, "IQ_TOTAL_EQUITY", F$169)&gt;0),CIQ($A$169, "IQ_MARKETCAP", F$171)-CIQ($A$169, "IQ_TOTAL_EQUITY", F$169),"")</t>
        </r>
      </text>
    </comment>
    <comment ref="G205" authorId="0" shapeId="0" xr:uid="{E09057E9-B9FA-4635-B1A8-3322795A6E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G$171)&gt;0,CIQ($A$169, "IQ_TOTAL_EQUITY", G$169)&gt;0),CIQ($A$169, "IQ_MARKETCAP", G$171)-CIQ($A$169, "IQ_TOTAL_EQUITY", G$169),"")</t>
        </r>
      </text>
    </comment>
    <comment ref="H205" authorId="0" shapeId="0" xr:uid="{50936DAC-B217-465C-B843-5FBABD854CF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H$171)&gt;0,CIQ($A$169, "IQ_TOTAL_EQUITY", H$169)&gt;0),CIQ($A$169, "IQ_MARKETCAP", H$171)-CIQ($A$169, "IQ_TOTAL_EQUITY", H$169),"")</t>
        </r>
      </text>
    </comment>
    <comment ref="I205" authorId="0" shapeId="0" xr:uid="{C24948C1-A382-4BFE-9592-638E6FED707D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I$171)&gt;0,CIQ($A$169, "IQ_TOTAL_EQUITY", I$169)&gt;0),CIQ($A$169, "IQ_MARKETCAP", I$171)-CIQ($A$169, "IQ_TOTAL_EQUITY", I$169),"")</t>
        </r>
      </text>
    </comment>
    <comment ref="J205" authorId="0" shapeId="0" xr:uid="{A800E22A-9788-4DF2-B1AA-E3EDA557196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J$171)&gt;0,CIQ($A$169, "IQ_TOTAL_EQUITY", J$169)&gt;0),CIQ($A$169, "IQ_MARKETCAP", J$171)-CIQ($A$169, "IQ_TOTAL_EQUITY", J$169),"")</t>
        </r>
      </text>
    </comment>
    <comment ref="K205" authorId="0" shapeId="0" xr:uid="{E7B89964-5867-4A7A-9D28-0512C8ABB6C6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K$171)&gt;0,CIQ($A$169, "IQ_TOTAL_EQUITY", K$169)&gt;0),CIQ($A$169, "IQ_MARKETCAP", K$171)-CIQ($A$169, "IQ_TOTAL_EQUITY", K$169),"")</t>
        </r>
      </text>
    </comment>
    <comment ref="L205" authorId="0" shapeId="0" xr:uid="{3CE765C2-8752-4D65-90BB-18736DADC8F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L$171)&gt;0,CIQ($A$169, "IQ_TOTAL_EQUITY", L$169)&gt;0),CIQ($A$169, "IQ_MARKETCAP", L$171)-CIQ($A$169, "IQ_TOTAL_EQUITY", L$169),"")</t>
        </r>
      </text>
    </comment>
    <comment ref="M205" authorId="0" shapeId="0" xr:uid="{4C2D6919-8011-46FA-AE22-8E3A262F1BA9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M$171)&gt;0,CIQ($A$169, "IQ_TOTAL_EQUITY", M$169)&gt;0),CIQ($A$169, "IQ_MARKETCAP", M$171)-CIQ($A$169, "IQ_TOTAL_EQUITY", M$169),"")</t>
        </r>
      </text>
    </comment>
    <comment ref="N205" authorId="0" shapeId="0" xr:uid="{40F0C352-1D74-45F7-8164-00EC9E212B01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N$171)&gt;0,CIQ($A$169, "IQ_TOTAL_EQUITY", N$169)&gt;0),CIQ($A$169, "IQ_MARKETCAP", N$171)-CIQ($A$169, "IQ_TOTAL_EQUITY", N$169),"")</t>
        </r>
      </text>
    </comment>
    <comment ref="O205" authorId="0" shapeId="0" xr:uid="{DB7F730C-DC46-4C8A-B667-07A912E0B0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O$171)&gt;0,CIQ($A$169, "IQ_TOTAL_EQUITY", O$169)&gt;0),CIQ($A$169, "IQ_MARKETCAP", O$171)-CIQ($A$169, "IQ_TOTAL_EQUITY", O$169),"")</t>
        </r>
      </text>
    </comment>
    <comment ref="P205" authorId="0" shapeId="0" xr:uid="{E0446EC2-57FE-44AA-9F8D-1AD84F48371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P$171)&gt;0,CIQ($A$169, "IQ_TOTAL_EQUITY", P$169)&gt;0),CIQ($A$169, "IQ_MARKETCAP", P$171)-CIQ($A$169, "IQ_TOTAL_EQUITY", P$169),"")</t>
        </r>
      </text>
    </comment>
    <comment ref="Q205" authorId="0" shapeId="0" xr:uid="{D34FD2CE-5644-4A8F-8A04-DC023DC78ED2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Q$171)&gt;0,CIQ($A$169, "IQ_TOTAL_EQUITY", Q$169)&gt;0),CIQ($A$169, "IQ_MARKETCAP", Q$171)-CIQ($A$169, "IQ_TOTAL_EQUITY", Q$169),"")</t>
        </r>
      </text>
    </comment>
    <comment ref="R205" authorId="0" shapeId="0" xr:uid="{80BF5CDE-526E-4AD3-AFCE-08C840B67AF7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R$171)&gt;0,CIQ($A$169, "IQ_TOTAL_EQUITY", R$169)&gt;0),CIQ($A$169, "IQ_MARKETCAP", R$171)-CIQ($A$169, "IQ_TOTAL_EQUITY", R$169),"")</t>
        </r>
      </text>
    </comment>
    <comment ref="S205" authorId="0" shapeId="0" xr:uid="{4429206C-ACC7-4789-B69D-E5503AB83C4E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S$171)&gt;0,CIQ($A$169, "IQ_TOTAL_EQUITY", S$169)&gt;0),CIQ($A$169, "IQ_MARKETCAP", S$171)-CIQ($A$169, "IQ_TOTAL_EQUITY", S$169),"")</t>
        </r>
      </text>
    </comment>
    <comment ref="T205" authorId="0" shapeId="0" xr:uid="{2251E5E9-6EB0-471B-9EC1-E08A07371823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T$171)&gt;0,CIQ($A$169, "IQ_TOTAL_EQUITY", T$169)&gt;0),CIQ($A$169, "IQ_MARKETCAP", T$171)-CIQ($A$169, "IQ_TOTAL_EQUITY", T$169),"")</t>
        </r>
      </text>
    </comment>
    <comment ref="U205" authorId="0" shapeId="0" xr:uid="{F601E197-AC13-4CAC-A7E9-DFDEC8DB0958}">
      <text>
        <r>
          <rPr>
            <b/>
            <sz val="9"/>
            <color indexed="81"/>
            <rFont val="MS P ゴシック"/>
            <family val="3"/>
            <charset val="128"/>
          </rPr>
          <t>=IF(AND(CIQ($A$169, "IQ_MARKETCAP", U$171)&gt;0,CIQ($A$169, "IQ_TOTAL_EQUITY", U$169)&gt;0),CIQ($A$169, "IQ_MARKETCAP", U$171)-CIQ($A$169, "IQ_TOTAL_EQUITY", U$169),"")</t>
        </r>
      </text>
    </comment>
    <comment ref="D206" authorId="0" shapeId="0" xr:uid="{A924664F-8687-4269-8594-651D016AE77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D$169, , , , "JPY")/CIQ($A$169, "IQ_TOTAL_ASSETS", D$169, , , , "LOCAL")*D205</t>
        </r>
      </text>
    </comment>
    <comment ref="E206" authorId="0" shapeId="0" xr:uid="{3F120BD9-63A9-46AC-BB42-5EEE9E17609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E$169, , , , "JPY")/CIQ($A$169, "IQ_TOTAL_ASSETS", E$169, , , , "LOCAL")*E205</t>
        </r>
      </text>
    </comment>
    <comment ref="F206" authorId="0" shapeId="0" xr:uid="{5267900B-ED94-4EB0-B74B-53FE2453724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F$169, , , , "JPY")/CIQ($A$169, "IQ_TOTAL_ASSETS", F$169, , , , "LOCAL")*F205</t>
        </r>
      </text>
    </comment>
    <comment ref="G206" authorId="0" shapeId="0" xr:uid="{60243171-A01F-40FE-99EC-172D42A990C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G$169, , , , "JPY")/CIQ($A$169, "IQ_TOTAL_ASSETS", G$169, , , , "LOCAL")*G205</t>
        </r>
      </text>
    </comment>
    <comment ref="H206" authorId="0" shapeId="0" xr:uid="{E802BE14-072A-49D4-B84F-CC3F4653318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H$169, , , , "JPY")/CIQ($A$169, "IQ_TOTAL_ASSETS", H$169, , , , "LOCAL")*H205</t>
        </r>
      </text>
    </comment>
    <comment ref="I206" authorId="0" shapeId="0" xr:uid="{35BB7601-E5AA-4821-9643-B3946273615B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I$169, , , , "JPY")/CIQ($A$169, "IQ_TOTAL_ASSETS", I$169, , , , "LOCAL")*I205</t>
        </r>
      </text>
    </comment>
    <comment ref="J206" authorId="0" shapeId="0" xr:uid="{08D65570-7AE2-4280-ACFC-1215D319024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J$169, , , , "JPY")/CIQ($A$169, "IQ_TOTAL_ASSETS", J$169, , , , "LOCAL")*J205</t>
        </r>
      </text>
    </comment>
    <comment ref="K206" authorId="0" shapeId="0" xr:uid="{CB5486DE-8353-4D96-8077-2E9D85CC4978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K$169, , , , "JPY")/CIQ($A$169, "IQ_TOTAL_ASSETS", K$169, , , , "LOCAL")*K205</t>
        </r>
      </text>
    </comment>
    <comment ref="L206" authorId="0" shapeId="0" xr:uid="{EEF49317-F463-448D-A2CD-769F423A5426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L$169, , , , "JPY")/CIQ($A$169, "IQ_TOTAL_ASSETS", L$169, , , , "LOCAL")*L205</t>
        </r>
      </text>
    </comment>
    <comment ref="M206" authorId="0" shapeId="0" xr:uid="{4DDF0015-227D-4A29-B7DA-C6DE2344C9BE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M$169, , , , "JPY")/CIQ($A$169, "IQ_TOTAL_ASSETS", M$169, , , , "LOCAL")*M205</t>
        </r>
      </text>
    </comment>
    <comment ref="N206" authorId="0" shapeId="0" xr:uid="{09580B96-D5AD-4B26-AAB7-CC7E85C86BED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N$169, , , , "JPY")/CIQ($A$169, "IQ_TOTAL_ASSETS", N$169, , , , "LOCAL")*N205</t>
        </r>
      </text>
    </comment>
    <comment ref="O206" authorId="0" shapeId="0" xr:uid="{2172C40F-058C-4F5F-91C4-3EC83A9021C3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O$169, , , , "JPY")/CIQ($A$169, "IQ_TOTAL_ASSETS", O$169, , , , "LOCAL")*O205</t>
        </r>
      </text>
    </comment>
    <comment ref="P206" authorId="0" shapeId="0" xr:uid="{85426045-6A2A-4397-8E59-A672226BF445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P$169, , , , "JPY")/CIQ($A$169, "IQ_TOTAL_ASSETS", P$169, , , , "LOCAL")*P205</t>
        </r>
      </text>
    </comment>
    <comment ref="Q206" authorId="0" shapeId="0" xr:uid="{5EABE0C0-D538-4C3D-B51E-8AD31CBF76B7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Q$169, , , , "JPY")/CIQ($A$169, "IQ_TOTAL_ASSETS", Q$169, , , , "LOCAL")*Q205</t>
        </r>
      </text>
    </comment>
    <comment ref="R206" authorId="0" shapeId="0" xr:uid="{FC9463F9-76F8-4CBD-B116-D3CD2856F7BF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R$169, , , , "JPY")/CIQ($A$169, "IQ_TOTAL_ASSETS", R$169, , , , "LOCAL")*R205</t>
        </r>
      </text>
    </comment>
    <comment ref="S206" authorId="0" shapeId="0" xr:uid="{40706B13-42FD-40B2-BCED-674C37C453D1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S$169, , , , "JPY")/CIQ($A$169, "IQ_TOTAL_ASSETS", S$169, , , , "LOCAL")*S205</t>
        </r>
      </text>
    </comment>
    <comment ref="T206" authorId="0" shapeId="0" xr:uid="{DF422446-B8D4-4671-BE1B-5932454125B2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T$169, , , , "JPY")/CIQ($A$169, "IQ_TOTAL_ASSETS", T$169, , , , "LOCAL")*T205</t>
        </r>
      </text>
    </comment>
    <comment ref="U206" authorId="0" shapeId="0" xr:uid="{C023D433-9B79-4D0F-BB40-03DBDAA3FEF4}">
      <text>
        <r>
          <rPr>
            <b/>
            <sz val="9"/>
            <color indexed="81"/>
            <rFont val="MS P ゴシック"/>
            <family val="3"/>
            <charset val="128"/>
          </rPr>
          <t>=CIQ($A$169, "IQ_TOTAL_ASSETS", U$169, , , , "JPY")/CIQ($A$169, "IQ_TOTAL_ASSETS", U$169, , , , "LOCAL")*U205</t>
        </r>
      </text>
    </comment>
  </commentList>
</comments>
</file>

<file path=xl/sharedStrings.xml><?xml version="1.0" encoding="utf-8"?>
<sst xmlns="http://schemas.openxmlformats.org/spreadsheetml/2006/main" count="57504" uniqueCount="4241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引用先</t>
    <rPh sb="0" eb="2">
      <t>インヨウ</t>
    </rPh>
    <rPh sb="2" eb="3">
      <t>サキ</t>
    </rPh>
    <phoneticPr fontId="2"/>
  </si>
  <si>
    <t>決算期</t>
    <rPh sb="0" eb="3">
      <t>ケッサンキ</t>
    </rPh>
    <phoneticPr fontId="2"/>
  </si>
  <si>
    <t>PL</t>
    <phoneticPr fontId="2"/>
  </si>
  <si>
    <t>販売費および一般管理費</t>
    <rPh sb="0" eb="3">
      <t>ハンバイヒ</t>
    </rPh>
    <rPh sb="6" eb="8">
      <t>イッパン</t>
    </rPh>
    <rPh sb="8" eb="11">
      <t>カンリヒ</t>
    </rPh>
    <phoneticPr fontId="2"/>
  </si>
  <si>
    <t>　営業利益</t>
    <rPh sb="1" eb="3">
      <t>エイギョウ</t>
    </rPh>
    <rPh sb="3" eb="5">
      <t>リエキ</t>
    </rPh>
    <phoneticPr fontId="2"/>
  </si>
  <si>
    <t>法人税等</t>
    <rPh sb="0" eb="3">
      <t>ホウジンゼイ</t>
    </rPh>
    <rPh sb="3" eb="4">
      <t>ナド</t>
    </rPh>
    <phoneticPr fontId="2"/>
  </si>
  <si>
    <t>FCF</t>
    <phoneticPr fontId="2"/>
  </si>
  <si>
    <t>投下資本（純資産+有利子負債）</t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t>Enterprise Value</t>
    <phoneticPr fontId="2"/>
  </si>
  <si>
    <t>基準日</t>
  </si>
  <si>
    <t>Year_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■NOPATの計算</t>
    <rPh sb="7" eb="9">
      <t>ケイサン</t>
    </rPh>
    <phoneticPr fontId="2"/>
  </si>
  <si>
    <t>　NOPAT</t>
    <phoneticPr fontId="2"/>
  </si>
  <si>
    <t>■期首投下資本の計算</t>
    <rPh sb="1" eb="3">
      <t>キシュ</t>
    </rPh>
    <rPh sb="3" eb="5">
      <t>トウカ</t>
    </rPh>
    <rPh sb="5" eb="7">
      <t>シホン</t>
    </rPh>
    <phoneticPr fontId="2"/>
  </si>
  <si>
    <t>■期首資本コストの計算</t>
    <rPh sb="1" eb="3">
      <t>キシュ</t>
    </rPh>
    <rPh sb="3" eb="5">
      <t>シホン</t>
    </rPh>
    <rPh sb="9" eb="11">
      <t>ケイサン</t>
    </rPh>
    <phoneticPr fontId="2"/>
  </si>
  <si>
    <t>無リスク利子率</t>
    <rPh sb="0" eb="1">
      <t>ム</t>
    </rPh>
    <rPh sb="4" eb="6">
      <t>リシ</t>
    </rPh>
    <rPh sb="6" eb="7">
      <t>リツ</t>
    </rPh>
    <phoneticPr fontId="2"/>
  </si>
  <si>
    <t>市場β</t>
    <rPh sb="0" eb="2">
      <t>シジョウ</t>
    </rPh>
    <phoneticPr fontId="2"/>
  </si>
  <si>
    <t>市場リスク・プレミアム</t>
    <rPh sb="0" eb="2">
      <t>シジョウ</t>
    </rPh>
    <phoneticPr fontId="2"/>
  </si>
  <si>
    <t>　株主資本コスト</t>
    <rPh sb="1" eb="3">
      <t>カブヌシ</t>
    </rPh>
    <rPh sb="3" eb="5">
      <t>シホン</t>
    </rPh>
    <phoneticPr fontId="2"/>
  </si>
  <si>
    <t>期中平均有利子負債</t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t>　有利子負債コスト</t>
    <rPh sb="1" eb="2">
      <t>ユウ</t>
    </rPh>
    <rPh sb="2" eb="4">
      <t>リシ</t>
    </rPh>
    <rPh sb="4" eb="6">
      <t>フサイ</t>
    </rPh>
    <phoneticPr fontId="2"/>
  </si>
  <si>
    <t>BS</t>
    <phoneticPr fontId="2"/>
  </si>
  <si>
    <t>　加重平均資本コスト</t>
    <rPh sb="1" eb="3">
      <t>カジュウ</t>
    </rPh>
    <rPh sb="3" eb="5">
      <t>ヘイキン</t>
    </rPh>
    <rPh sb="5" eb="7">
      <t>シホン</t>
    </rPh>
    <phoneticPr fontId="2"/>
  </si>
  <si>
    <t>EVA</t>
    <phoneticPr fontId="2"/>
  </si>
  <si>
    <t>MVA</t>
    <phoneticPr fontId="2"/>
  </si>
  <si>
    <t>■競合他社のEVA</t>
    <rPh sb="1" eb="3">
      <t>キョウゴウ</t>
    </rPh>
    <rPh sb="3" eb="5">
      <t>タシャ</t>
    </rPh>
    <phoneticPr fontId="2"/>
  </si>
  <si>
    <t>■競合他社のEVA/Invested Capital</t>
    <rPh sb="1" eb="3">
      <t>キョウゴウ</t>
    </rPh>
    <rPh sb="3" eb="5">
      <t>タシャ</t>
    </rPh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PL</t>
    <phoneticPr fontId="2"/>
  </si>
  <si>
    <t>　NOPAT</t>
    <phoneticPr fontId="2"/>
  </si>
  <si>
    <t>BS</t>
    <phoneticPr fontId="2"/>
  </si>
  <si>
    <t>EVA</t>
    <phoneticPr fontId="2"/>
  </si>
  <si>
    <t>MVA</t>
    <phoneticPr fontId="2"/>
  </si>
  <si>
    <t>17+18×19</t>
    <phoneticPr fontId="2"/>
  </si>
  <si>
    <t>21/22</t>
    <phoneticPr fontId="2"/>
  </si>
  <si>
    <t>Market Data</t>
    <phoneticPr fontId="2"/>
  </si>
  <si>
    <t>PL</t>
    <phoneticPr fontId="2"/>
  </si>
  <si>
    <t>EVA</t>
  </si>
  <si>
    <t>7-12×28</t>
    <phoneticPr fontId="2"/>
  </si>
  <si>
    <t>MVA</t>
  </si>
  <si>
    <t>26-13</t>
    <phoneticPr fontId="2"/>
  </si>
  <si>
    <t>単位：百万円</t>
    <rPh sb="0" eb="2">
      <t>タンイ</t>
    </rPh>
    <rPh sb="3" eb="6">
      <t>ヒャクマンエン</t>
    </rPh>
    <phoneticPr fontId="2"/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以下、海外企業は現地通貨建</t>
    <phoneticPr fontId="2"/>
  </si>
  <si>
    <t>■期首投下資本</t>
    <rPh sb="1" eb="3">
      <t>キシュ</t>
    </rPh>
    <rPh sb="3" eb="5">
      <t>トウカ</t>
    </rPh>
    <rPh sb="5" eb="7">
      <t>シホン</t>
    </rPh>
    <phoneticPr fontId="2"/>
  </si>
  <si>
    <t>■投下資本回転率</t>
    <rPh sb="1" eb="3">
      <t>トウカ</t>
    </rPh>
    <rPh sb="3" eb="5">
      <t>シホン</t>
    </rPh>
    <rPh sb="5" eb="7">
      <t>カイテン</t>
    </rPh>
    <rPh sb="7" eb="8">
      <t>リツ</t>
    </rPh>
    <phoneticPr fontId="2"/>
  </si>
  <si>
    <t>■固定資産回転率</t>
    <rPh sb="1" eb="3">
      <t>コテイ</t>
    </rPh>
    <rPh sb="3" eb="5">
      <t>シサン</t>
    </rPh>
    <rPh sb="5" eb="7">
      <t>カイテン</t>
    </rPh>
    <rPh sb="7" eb="8">
      <t>リツ</t>
    </rPh>
    <phoneticPr fontId="2"/>
  </si>
  <si>
    <t>■期首株主資本コスト</t>
    <rPh sb="1" eb="3">
      <t>キシュ</t>
    </rPh>
    <rPh sb="3" eb="5">
      <t>カブヌシ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CC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S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EVA</t>
    </r>
    <r>
      <rPr>
        <sz val="11"/>
        <color theme="1"/>
        <rFont val="UD デジタル 教科書体 NK-R"/>
        <family val="1"/>
        <charset val="128"/>
      </rPr>
      <t>スプレッド</t>
    </r>
    <phoneticPr fontId="2"/>
  </si>
  <si>
    <r>
      <rPr>
        <sz val="11"/>
        <color theme="1"/>
        <rFont val="UD デジタル 教科書体 NK-R"/>
        <family val="1"/>
        <charset val="128"/>
      </rPr>
      <t>■期首</t>
    </r>
    <r>
      <rPr>
        <sz val="11"/>
        <color theme="1"/>
        <rFont val="Times New Roman"/>
        <family val="1"/>
      </rPr>
      <t>WACC</t>
    </r>
    <rPh sb="1" eb="3">
      <t>キシュ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ROIC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市場</t>
    </r>
    <r>
      <rPr>
        <sz val="11"/>
        <color theme="1"/>
        <rFont val="Times New Roman"/>
        <family val="1"/>
      </rPr>
      <t>β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株主資本コスト</t>
    </r>
    <rPh sb="1" eb="3">
      <t>カブヌシ</t>
    </rPh>
    <rPh sb="3" eb="5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コスト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加重平均資本コスト</t>
    </r>
    <rPh sb="1" eb="3">
      <t>カジュウ</t>
    </rPh>
    <rPh sb="3" eb="5">
      <t>ヘイキン</t>
    </rPh>
    <rPh sb="5" eb="7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■競合他社</t>
    </r>
    <r>
      <rPr>
        <sz val="11"/>
        <color theme="1"/>
        <rFont val="Times New Roman"/>
        <family val="1"/>
      </rPr>
      <t>EVA</t>
    </r>
    <rPh sb="1" eb="3">
      <t>キョウゴウ</t>
    </rPh>
    <rPh sb="3" eb="5">
      <t>タシャ</t>
    </rPh>
    <phoneticPr fontId="2"/>
  </si>
  <si>
    <t>20×E/(E+D)+23×D×(1-tax)/(E+D)</t>
    <phoneticPr fontId="2"/>
  </si>
  <si>
    <r>
      <rPr>
        <sz val="14"/>
        <color theme="1"/>
        <rFont val="UD デジタル 教科書体 NK-R"/>
        <family val="1"/>
        <charset val="128"/>
      </rPr>
      <t>計算プロセス</t>
    </r>
    <rPh sb="0" eb="2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出所</t>
    </r>
    <rPh sb="0" eb="2">
      <t>シュッショ</t>
    </rPh>
    <phoneticPr fontId="2"/>
  </si>
  <si>
    <r>
      <rPr>
        <sz val="14"/>
        <color theme="1"/>
        <rFont val="UD デジタル 教科書体 NK-R"/>
        <family val="1"/>
        <charset val="128"/>
      </rPr>
      <t>決算期末</t>
    </r>
    <rPh sb="0" eb="2">
      <t>ケッサン</t>
    </rPh>
    <rPh sb="2" eb="4">
      <t>キマツ</t>
    </rPh>
    <phoneticPr fontId="2"/>
  </si>
  <si>
    <r>
      <rPr>
        <sz val="14"/>
        <color theme="1"/>
        <rFont val="UD デジタル 教科書体 NK-R"/>
        <family val="1"/>
        <charset val="128"/>
      </rPr>
      <t>実績値</t>
    </r>
    <rPh sb="0" eb="3">
      <t>ジッセキチ</t>
    </rPh>
    <phoneticPr fontId="2"/>
  </si>
  <si>
    <r>
      <rPr>
        <sz val="14"/>
        <color theme="1"/>
        <rFont val="UD デジタル 教科書体 NK-R"/>
        <family val="1"/>
        <charset val="128"/>
      </rPr>
      <t>留意点</t>
    </r>
    <rPh sb="0" eb="3">
      <t>リュウイテン</t>
    </rPh>
    <phoneticPr fontId="2"/>
  </si>
  <si>
    <r>
      <rPr>
        <sz val="14"/>
        <color theme="1"/>
        <rFont val="UD デジタル 教科書体 NK-R"/>
        <family val="1"/>
        <charset val="128"/>
      </rPr>
      <t>■</t>
    </r>
    <r>
      <rPr>
        <sz val="14"/>
        <color theme="1"/>
        <rFont val="Times New Roman"/>
        <family val="1"/>
      </rPr>
      <t>NOPAT</t>
    </r>
    <r>
      <rPr>
        <sz val="14"/>
        <color theme="1"/>
        <rFont val="UD デジタル 教科書体 NK-R"/>
        <family val="1"/>
        <charset val="128"/>
      </rPr>
      <t>の計算</t>
    </r>
    <rPh sb="7" eb="9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4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4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4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4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4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4"/>
        <color theme="1"/>
        <rFont val="UD デジタル 教科書体 NK-R"/>
        <family val="1"/>
        <charset val="128"/>
      </rPr>
      <t>■期首投下資本の計算</t>
    </r>
    <rPh sb="1" eb="3">
      <t>キシュ</t>
    </rPh>
    <rPh sb="3" eb="5">
      <t>トウカ</t>
    </rPh>
    <rPh sb="5" eb="7">
      <t>シホン</t>
    </rPh>
    <phoneticPr fontId="2"/>
  </si>
  <si>
    <r>
      <rPr>
        <sz val="14"/>
        <color theme="1"/>
        <rFont val="UD デジタル 教科書体 NK-R"/>
        <family val="1"/>
        <charset val="128"/>
      </rPr>
      <t>投下資本（純資産</t>
    </r>
    <r>
      <rPr>
        <sz val="14"/>
        <color theme="1"/>
        <rFont val="Times New Roman"/>
        <family val="1"/>
      </rPr>
      <t>+</t>
    </r>
    <r>
      <rPr>
        <sz val="14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4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4"/>
        <color theme="1"/>
        <rFont val="UD デジタル 教科書体 NK-R"/>
        <family val="1"/>
        <charset val="128"/>
      </rPr>
      <t>■期首資本コストの計算</t>
    </r>
    <rPh sb="1" eb="3">
      <t>キシュ</t>
    </rPh>
    <rPh sb="3" eb="5">
      <t>シホン</t>
    </rPh>
    <rPh sb="9" eb="11">
      <t>ケイサン</t>
    </rPh>
    <phoneticPr fontId="2"/>
  </si>
  <si>
    <r>
      <rPr>
        <sz val="14"/>
        <color theme="1"/>
        <rFont val="UD デジタル 教科書体 NK-R"/>
        <family val="1"/>
        <charset val="128"/>
      </rPr>
      <t>無リスク利子率</t>
    </r>
    <rPh sb="0" eb="1">
      <t>ム</t>
    </rPh>
    <rPh sb="4" eb="6">
      <t>リシ</t>
    </rPh>
    <rPh sb="6" eb="7">
      <t>リツ</t>
    </rPh>
    <phoneticPr fontId="2"/>
  </si>
  <si>
    <r>
      <rPr>
        <sz val="14"/>
        <color theme="1"/>
        <rFont val="UD デジタル 教科書体 NK-R"/>
        <family val="1"/>
        <charset val="128"/>
      </rPr>
      <t>決算期末から過去</t>
    </r>
    <r>
      <rPr>
        <sz val="14"/>
        <color theme="1"/>
        <rFont val="Times New Roman"/>
        <family val="1"/>
      </rPr>
      <t>10</t>
    </r>
    <r>
      <rPr>
        <sz val="14"/>
        <color theme="1"/>
        <rFont val="UD デジタル 教科書体 NK-R"/>
        <family val="1"/>
        <charset val="128"/>
      </rPr>
      <t>年さかのぼった期間を起点とする平均値</t>
    </r>
    <rPh sb="0" eb="2">
      <t>ケッサン</t>
    </rPh>
    <rPh sb="2" eb="4">
      <t>キマツ</t>
    </rPh>
    <rPh sb="6" eb="8">
      <t>カコ</t>
    </rPh>
    <rPh sb="10" eb="11">
      <t>ネン</t>
    </rPh>
    <rPh sb="17" eb="19">
      <t>キカン</t>
    </rPh>
    <rPh sb="20" eb="22">
      <t>キテン</t>
    </rPh>
    <rPh sb="25" eb="28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市場</t>
    </r>
    <r>
      <rPr>
        <sz val="14"/>
        <color theme="1"/>
        <rFont val="Times New Roman"/>
        <family val="1"/>
      </rPr>
      <t>β</t>
    </r>
    <rPh sb="0" eb="2">
      <t>シジョウ</t>
    </rPh>
    <phoneticPr fontId="2"/>
  </si>
  <si>
    <r>
      <t>β</t>
    </r>
    <r>
      <rPr>
        <sz val="14"/>
        <color theme="1"/>
        <rFont val="UD デジタル 教科書体 NK-R"/>
        <family val="1"/>
        <charset val="128"/>
      </rPr>
      <t>（</t>
    </r>
    <r>
      <rPr>
        <sz val="14"/>
        <color theme="1"/>
        <rFont val="Times New Roman"/>
        <family val="1"/>
      </rPr>
      <t>5</t>
    </r>
    <r>
      <rPr>
        <sz val="14"/>
        <color theme="1"/>
        <rFont val="UD デジタル 教科書体 NK-R"/>
        <family val="1"/>
        <charset val="128"/>
      </rPr>
      <t>年）</t>
    </r>
    <rPh sb="3" eb="4">
      <t>ネン</t>
    </rPh>
    <phoneticPr fontId="2"/>
  </si>
  <si>
    <r>
      <t>TOPIX</t>
    </r>
    <r>
      <rPr>
        <sz val="14"/>
        <color theme="1"/>
        <rFont val="UD デジタル 教科書体 NK-R"/>
        <family val="1"/>
        <charset val="128"/>
      </rPr>
      <t>を</t>
    </r>
    <r>
      <rPr>
        <sz val="14"/>
        <color theme="1"/>
        <rFont val="Times New Roman"/>
        <family val="1"/>
      </rPr>
      <t>Index</t>
    </r>
    <r>
      <rPr>
        <sz val="14"/>
        <color theme="1"/>
        <rFont val="UD デジタル 教科書体 NK-R"/>
        <family val="1"/>
        <charset val="128"/>
      </rPr>
      <t>データとして、月次投資収益率で算出</t>
    </r>
    <rPh sb="18" eb="20">
      <t>ゲツジ</t>
    </rPh>
    <rPh sb="20" eb="22">
      <t>トウシ</t>
    </rPh>
    <rPh sb="22" eb="24">
      <t>シュウエキ</t>
    </rPh>
    <rPh sb="24" eb="25">
      <t>リツ</t>
    </rPh>
    <rPh sb="26" eb="2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市場リスク・プレミアム</t>
    </r>
    <rPh sb="0" eb="2">
      <t>シジョウ</t>
    </rPh>
    <phoneticPr fontId="2"/>
  </si>
  <si>
    <r>
      <rPr>
        <sz val="14"/>
        <color theme="1"/>
        <rFont val="UD デジタル 教科書体 NK-R"/>
        <family val="1"/>
        <charset val="128"/>
      </rPr>
      <t>別表に基づき算出</t>
    </r>
    <rPh sb="0" eb="1">
      <t>ベツ</t>
    </rPh>
    <rPh sb="1" eb="2">
      <t>ヒョウ</t>
    </rPh>
    <rPh sb="3" eb="4">
      <t>モト</t>
    </rPh>
    <rPh sb="6" eb="8">
      <t>サンシュツ</t>
    </rPh>
    <phoneticPr fontId="2"/>
  </si>
  <si>
    <r>
      <rPr>
        <sz val="14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4"/>
        <color theme="1"/>
        <rFont val="UD デジタル 教科書体 NK-R"/>
        <family val="1"/>
        <charset val="128"/>
      </rPr>
      <t>期中平均有利子負債</t>
    </r>
    <rPh sb="0" eb="2">
      <t>キチュウ</t>
    </rPh>
    <rPh sb="2" eb="4">
      <t>ヘイキン</t>
    </rPh>
    <rPh sb="4" eb="5">
      <t>ユウ</t>
    </rPh>
    <rPh sb="5" eb="7">
      <t>リシ</t>
    </rPh>
    <rPh sb="7" eb="9">
      <t>フサイ</t>
    </rPh>
    <phoneticPr fontId="2"/>
  </si>
  <si>
    <r>
      <t>2</t>
    </r>
    <r>
      <rPr>
        <sz val="14"/>
        <color theme="1"/>
        <rFont val="UD デジタル 教科書体 NK-R"/>
        <family val="1"/>
        <charset val="128"/>
      </rPr>
      <t>期前期末、前期末の平均値</t>
    </r>
    <rPh sb="1" eb="2">
      <t>キ</t>
    </rPh>
    <rPh sb="2" eb="5">
      <t>ゼンキマツ</t>
    </rPh>
    <rPh sb="6" eb="8">
      <t>ゼンキ</t>
    </rPh>
    <rPh sb="8" eb="9">
      <t>マツ</t>
    </rPh>
    <rPh sb="10" eb="13">
      <t>ヘイキンチ</t>
    </rPh>
    <phoneticPr fontId="2"/>
  </si>
  <si>
    <r>
      <rPr>
        <sz val="14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t>FY2019</t>
    <phoneticPr fontId="2"/>
  </si>
  <si>
    <t>　　株主資本コスト</t>
    <rPh sb="2" eb="4">
      <t>カブヌシ</t>
    </rPh>
    <rPh sb="4" eb="6">
      <t>シホン</t>
    </rPh>
    <phoneticPr fontId="2"/>
  </si>
  <si>
    <t>　　営業利益</t>
    <rPh sb="2" eb="4">
      <t>エイギョウ</t>
    </rPh>
    <rPh sb="4" eb="6">
      <t>リエキ</t>
    </rPh>
    <phoneticPr fontId="2"/>
  </si>
  <si>
    <r>
      <rPr>
        <sz val="14"/>
        <color theme="1"/>
        <rFont val="游ゴシック"/>
        <family val="1"/>
        <charset val="128"/>
      </rPr>
      <t>　</t>
    </r>
    <r>
      <rPr>
        <sz val="14"/>
        <color theme="1"/>
        <rFont val="Times New Roman"/>
        <family val="1"/>
      </rPr>
      <t>NOPAT</t>
    </r>
    <phoneticPr fontId="2"/>
  </si>
  <si>
    <t>　　有利子負債コスト</t>
    <rPh sb="2" eb="3">
      <t>ユウ</t>
    </rPh>
    <rPh sb="3" eb="5">
      <t>リシ</t>
    </rPh>
    <rPh sb="5" eb="7">
      <t>フサイ</t>
    </rPh>
    <phoneticPr fontId="2"/>
  </si>
  <si>
    <t>　　加重平均資本コスト</t>
    <rPh sb="2" eb="4">
      <t>カジュウ</t>
    </rPh>
    <rPh sb="4" eb="6">
      <t>ヘイキン</t>
    </rPh>
    <rPh sb="6" eb="8">
      <t>シホン</t>
    </rPh>
    <phoneticPr fontId="2"/>
  </si>
  <si>
    <t>β_TOPIX</t>
    <phoneticPr fontId="2"/>
  </si>
  <si>
    <t>一定成長モデルにおける成長率　→　</t>
    <rPh sb="0" eb="4">
      <t>イッテイセイチョウ</t>
    </rPh>
    <rPh sb="11" eb="14">
      <t>セイチョウリツ</t>
    </rPh>
    <phoneticPr fontId="2"/>
  </si>
  <si>
    <t>AwABTAVMT0NBTAFI/////wFQTDYAACtDSVEuRU5YVEJSOlNPTEIuSVFfVE9UQUxfTElBQl9FUVVJVFkuRlkyMDExAQAAAO3DBQACAAAABTE5NDYyAQgAAAAFAAAAATEBAAAACjE1OTc4MzU0NzUDAAAAAjUwAgAAAAQxMDEzBAAAAAEwBwAAAAk5LzIzLzIwMTkIAAAACjEyLzMxLzIwMTEJAAAAATCo6yujL0DXCH51be8vQNcIIkNJUS5FTlhUQlI6U09MQi5JUV9UUkVBU1VSWS5GWTIwMTQBAAAA7cMFAAIAAAAELTE3MQEIAAAABQAAAAExAQAAAAoxNzgzOTI0NjE2AwAAAAI1MAIAAAAEMTI0OAQAAAABMAcAAAAJOS8yMy8yMDE5CAAAAAoxMi8zMS8yMDE0CQAAAAEwo8Qroy9A1whDaobvL0DXCCZDSVEuU0VISzozODYuSVFfT1RIRVJfTFRfQVNTRVRTLkZZMjAxNAEAAABzKAgAAgAAAAU4OTI3NgEIAAAABQAAAAExAQAAAAoxODM3OTU3NDcwAwAAAAIzMgIAAAAEMTA2MAQAAAABMAcAAAAJOS8yMy8yMDE5CAAAAAoxMi8zMS8yMDE0CQAAAAEwBjvvoy9A1whnblPvL0DXCCJDSVEuREI6QkFTLklRX1NBTEVfSU5UQU5fQ0YuRlkyMDE1AQAAAGrXBQADAAAAAAApwx2iL0DXCA5gyu8vQNcIJ0NJUS5UU0U6MzQwMi5JUV9DRk9fQ1VSUkVOVF9MSUFCLkZZMjAwOQEAAAC4VQ0AAgAAAAgwLjA4MzQ0MwEIAAAABQAAAAExAQAAAAoxMzgwMjg2OTE3AwAAAAI3OQIAAAAENDE4NQQAAAABMAcAAAAJOS8yMy8yMDE5CAAA</t>
  </si>
  <si>
    <t>AAkzLzMxLzIwMDkJAAAAATA89sKgL0DXCEVg9O8vQNcIKUNJUS5OWVNFOkRELklRX1RPVEFMX0FTU0VUUy5GWTIwMDQuLi4uSlBZAQAAALi5CwACAAAACTQ3MTE0NzEuOAEIAAAABQAAAAExAQAAAAkzNDcxODk4MDQDAAAAAjc5AgAAAAQxMDA3BAAAAAEwBwAAAAk5LzIzLzIwMTkIAAAACjEyLzMxLzIwMDQJAAAAATCWuKWdL0DXCCJ6ffAvQNcIKUNJUS5OWVNFOkRELklRX1RPVEFMX0FTU0VUUy5GWTIwMDcuLi4uSlBZAQAAALi5CwACAAAACzU0NjMwMjcuOTQ1AQgAAAAFAAAAATEBAAAACjEzMjY3MjQ0NDUDAAAAAjc5AgAAAAQxMDA3BAAAAAEwBwAAAAk5LzIzLzIwMTkIAAAACjEyLzMxLzIwMDcJAAAAATCWuKWdL0DXCPvHffAvQNcIIkNJUS5UU0U6MzQwMS5JUV9BU1NFVF9UVVJOUy5GWTIwMTQBAAAAwlUNAAIAAAAIMS4wMjQ4NDkBCAAAAAUAAAABMQEAAAAKMTcxMzIzMzUyMQMAAAACNzkCAAAABDQxNzcEAAAAATAHAAAACTkvMjMvMjAxOQgAAAAJMy8zMS8yMDE0CQAAAAEwCmvDoC9A1wjBNgnwL0DXCCVDSVEuS09TRTpBMDUxOTEwLklRX0NPTU1PTl9SRVAuRlkyMDE2AQAAAIEQNwADAAAAAAAVacyhL0DXCBOv7e8vQNcIJENJUS5LT1NFOkEwNTE5MTAuSVFfRlVMTF9USU1FLkZZMjAwNwEAAACBEDcAAwAAAAAA5Dgeoi9A1wjHybjvL0DXCBZDSVEuMC5JUV9JTkNfRVFVSVRZLkZZBQAAAAAAAAAI</t>
  </si>
  <si>
    <t>AAAAFShJbnZhbGlkIFRpbWUgUGVyaW9kKS8bzKEvQNcI3DYQ8C9A1wgkQ0lRLlNFSEs6Mzg2LklRX0NPTU1PTl9JU1NVRUQuRlkyMDEwAQAAAHMoCAACAAAAATIBCAAAAAUAAAABMQEAAAAKMTU4MzYyODE0MwMAAAACMzICAAAABDIxNjkEAAAAATAHAAAACTkvMjMvMjAxOQgAAAAKMTIvMzEvMjAxMAkAAAABMJd1P6QvQNcIARBn7y9A1wgnQ0lRLktPU0U6QTA1MTkxMC5JUV9UT1RBTF9FUVVJVFkuRlkyMDE4AQAAAIEQNwACAAAACDE3MzIyMTI4AQgAAAAFAAAAATEBAAAACjE5NDgzNTEyMDADAAAAAjg1AgAAAAQxMjc1BAAAAAEwBwAAAAk5LzIzLzIwMTkIAAAACjEyLzMxLzIwMTgJAAAAATAKkMyhL0DXCJfx4+8vQNcIM0NJUS5LT1NFOkEwNTE5MTAuSVFfT1RIRVJfTk9OX09QRVJfRVhQX1NVUFBMLkZZMjAxMwEAAACBEDcAAgAAAAYtMTY1MzIBCAAAAAUAAAABMQEAAAAKMTczMjQxMjU1OQMAAAACODUCAAAAAjg1BAAAAAEwBwAAAAk5LzIzLzIwMTkIAAAACjEyLzMxLzIwMTMJAAAAATCaQBSiL0DXCB3ruu8vQNcIJkNJUS5UU0U6NDA2My5JUV9ORVRfREVCVF9FQklUREEuRlkyMDA4AQAAAONXDQADAAAAAk5NAQgAAAAFAAAAATEBAAAACjEwNjI3NTE5NTIDAAAAAjc5AgAAAAQ0MTkzBAAAAAEwBwAAAAk5LzIzLzIwMTkIAAAACTMvMzEvMjAwOAkAAAABMM5+EaAvQNcIgOgy8C9A1wgiQ0lRLkVOWFRC</t>
  </si>
  <si>
    <t>UjpTT0xCLklRX1RPVEFMX0NBLkZZMjAxMAEAAADtwwUAAgAAAAQ4NjMzAQgAAAAFAAAAATEBAAAACjE1MzMyNTAxMDEDAAAAAjUwAgAAAAQxMDA4BAAAAAEwBwAAAAk5LzIzLzIwMTkIAAAACjEyLzMxLzIwMTAJAAAAATCjxCujL0DXCHAne+8vQNcII0NJUS5LT1NFOkEwNTE5MTAuSVFfVE9UQUxfQ0wuRlkyMDE3AQAAAIEQNwACAAAABzY2NDQ2ODkBCAAAAAUAAAABMQEAAAAKMTk0ODM1MTE4MgMAAAACODUCAAAABDEwMDkEAAAAATAHAAAACTkvMjMvMjAxOQgAAAAKMTIvMzEvMjAxNwkAAAABMBVpzKEvQNcI3E7Q7y9A1wgoQ0lRLlRTRTozNDA3LklRX1RPVEFMX0RFQlRfRVFVSVRZLkZZMjAxNgEAAACIVg0AAgAAAAc0Mi41MjY1AQgAAAAFAAAAATEBAAAACjE3OTg4OTQ5NTgDAAAAAjc5AgAAAAQ0MDM0BAAAAAEwBwAAAAk5LzIzLzIwMTkIAAAACTMvMzEvMjAxNgkAAAABMHz7+qAvQNcIEGkM8C9A1wgfQ0lRLktPU0U6QTA1MTkxMC5JUV9HUFBFLkZZMjAxOAEAAACBEDcAAgAAAAgyNTk0OTQ4OQEIAAAABQAAAAExAQAAAAoxOTQ4MzUxMjAwAwAAAAI4NQIAAAAEMTE2OQQAAAABMAcAAAAJOS8yMy8yMDE5CAAAAAoxMi8zMS8yMDE4CQAAAAEwCpDMoS9A1wiTVdXvL0DXCCdDSVEuS09TRTpBMDUxOTEwLklRX1RPVEFMX1JFQ0VJVi5GWTIwMTYBAAAAgRA3AAIAAAAHMzc1NDE0MwEIAAAABQAAAAExAQAA</t>
  </si>
  <si>
    <t>AAoxODc3NjI2MTU1AwAAAAI4NQIAAAAEMTAwMQQAAAABMAcAAAAJOS8yMy8yMDE5CAAAAAoxMi8zMS8yMDE2CQAAAAEwFWnMoS9A1wj72c/vL0DXCCFDSVEuVFNFOjM0MDcuSVFfU0dBX01BUkdJTi5GWTIwMTYBAAAAiFYNAAIAAAAHMTguNTQ5MQEIAAAABQAAAAExAQAAAAoxNzk4ODk0OTU4AwAAAAI3OQIAAAAENDM3NQQAAAABMAcAAAAJOS8yMy8yMDE5CAAAAAkzLzMxLzIwMTYJAAAAATB8+/qgL0DXCGolFvAvQNcILkNJUS5UU0U6NDAwNS5JUV9UT1RBTF9ERUJUX0VCSVREQV9DQVBFWC5GWTIwMTQBAAAAt7gLAAIAAAAJMTcuMTQ4ODQzAQgAAAAFAAAAATEBAAAACjE2ODU0NjI1NzgDAAAAAjc5AgAAAAUyMzMxMwQAAAABMAcAAAAJOS8yMy8yMDE5CAAAAAkzLzMxLzIwMTQJAAAAATCjGhKgL0DXCPgqG/AvQNcIH0NJUS5TRUhLOjM4Ni5JUV9EQV9TVVBQTC5GWTIwMTIBAAAAcygIAAIAAAAFNzA0NTYBCAAAAAUAAAABMQEAAAAKMTcyNzc1NDI4MwMAAAACMzICAAAAAjQxBAAAAAEwBwAAAAk5LzIzLzIwMTkIAAAACjEyLzMxLzIwMTIJAAAAATBinD+kL0DXCDR/Yu8vQNcII0NJUS5UU0U6MzQwMS5JUV9QRV9FWENMLi4yMDE2LzAzLzMxAQAAAMJVDQACAAAACTEwLjA1MzQ2OQEHAAAABQAAAAExAQAAAAoxNzc1MjY0OTk2AwAAAAEwAgAAAAYxMDAwMjcEAAAAATAHAAAACTMvMzEvMjAxNggAAAAJMy8z</t>
  </si>
  <si>
    <t>MS8yMDE25BE8xy9A1why6n/wL0DXCC5DSVEuVFNFOjM0MDEuSVFfVE9UQUxfREVCVF9FQklUREFfQ0FQRVguRlkyMDExAQAAAMJVDQACAAAACDMuMzc1MDE3AQgAAAAFAAAAATEBAAAACjE0NzA3ODQ5MjYDAAAAAjc5AgAAAAUyMzMxMwQAAAABMAcAAAAJOS8yMy8yMDE5CAAAAAkzLzMxLzIwMTEJAAAAATAKa8OgL0DXCI4UDvAvQNcII0NJUS5EQjpCQVMuSVFfT1RIRVJfT1BFUl9BQ1QuRlkyMDEyAQAAAGrXBQADAAAAAABditCiL0DXCOwKk+8vQNcIHUNJUS5TRUhLOjM4Ni5JUV9FQklUREEuRlkyMDE2AQAAAHMoCAACAAAABjE4MTEzMAEIAAAABQAAAAExAQAAAAoxODg3MjI4NTM2AwAAAAIzMgIAAAAENDA1MQQAAAABMAcAAAAJOS8yMy8yMDE5CAAAAAoxMi8zMS8yMDE2CQAAAAEwIIjvoy9A1wgfJl/vL0DXCB9DSVEuREI6QkFTLklRX0VCSVREQV9JTlQuRlkyMDE3AQAAAGrXBQACAAAACTIyLjMyNTIwMwEIAAAABQAAAAExAQAAAAoxOTQ3NDAzMDM5AwAAAAI1MAIAAAAENDE5MAQAAAABMAcAAAAJOS8yMy8yMDE5CAAAAAoxMi8zMS8yMDE3CQAAAAEwkPXVni9A1wjihV3wL0DXCCxDSVEuRU5YVEJSOlNPTEIuSVFfSU5WRVNUX1NFQ1VSSVRZX0NGLkZZMjAxNAEAAADtwwUAAgAAAAQtMTE4AQgAAAAFAAAAATEBAAAACjE3ODM5MjQ2MTYDAAAAAjUwAgAAAAQyMDI3BAAAAAEwBwAAAAk5LzIzLzIwMTkI</t>
  </si>
  <si>
    <t>AAAACjEyLzMxLzIwMTQJAAAAATCjxCujL0DXCIcbeO8vQNcIHUNJUS5TRUhLOjM4Ni5JUV9HQV9FWFAuRlkyMDE1AQAAAHMoCAADAAAAAAAyYe+jL0DXCFG8U+8vQNcIIENJUS5TRUhLOjM4Ni5JUV9ESVZfU0hBUkUuRlkyMDEzAQAAAHMoCAACAAAABDAuMjQBCAAAAAUAAAABMQEAAAAKMTc4NzE5OTcxNAMAAAACMzICAAAABDMwNTgEAAAAATAHAAAACTkvMjMvMjAxOQgAAAAKMTIvMzEvMjAxMwkAAAABMGKcP6QvQNcII81i7y9A1wgtQ0lRLktPU0U6QTA1MTkxMC5JUV9BU1NFVF9XUklURURPV05fQ0YuRlkyMDA4AQAAAIEQNwACAAAAAzIwNAEIAAAABQAAAAExAQAAAAoxMzY1MTcxODkyAwAAAAI4NQIAAAAEMjAxOQQAAAABMAcAAAAJOS8yMy8yMDE5CAAAAAoxMi8zMS8yMDA4CQAAAAEw/X0Toi9A1wivX63vL0DXCBdDSVEuREI6QkFTLklRX0FELkZZMjAwOQEAAABq1wUAAgAAAAYtMzU2NTgBCAAAAAUAAAABMQEAAAAKMTQzNjIwNjQ1MAMAAAACNTACAAAABDEwNzUEAAAAATAHAAAACTkvMjMvMjAxOQgAAAAKMTIvMzEvMjAwOQkAAAABMA9BzqIvQNcIWqyR7y9A1wgqQ0lRLktPU0U6QTA1MTkxMC5JUV9FWFRSQV9BQ0NfSVRFTVMuRlkyMDA5AQAAAIEQNwADAAAAAADppBOiL0DXCN+8b+8vQNcIJkNJUS5LT1NFOkEwNTE5MTAuSVFfTEVWRVJFRF9GQ0YuRlkyMDE1AQAAAIEQNwACAAAACzExMTQwODUu</t>
  </si>
  <si>
    <t>ODc1AQgAAAAFAAAAATEBAAAACjE4MzE2NDQxNjcDAAAAAjg1AgAAAAQ0NDIyBAAAAAEwBwAAAAk5LzIzLzIwMTkIAAAACjEyLzMxLzIwMTUJAAAAATAgQsyhL0DXCOYAye8vQNcIJkNJUS5TRUhLOjM4Ni5JUV9JTlZFU1RfTE9BTlNfQ0YuRlkyMDE4AQAAAHMoCAADAAAAAAD2I/CjL0DXCPMaVe8vQNcIKkNJUS5TRUhLOjM4Ni5JUV9DVVJSRU5UX1BPUlRfTEVBU0VTLkZZMjAxMQEAAABzKAgAAwAAAAAAl3U/pC9A1wjJBF3vL0DXCCNDSVEuS09TRTpBMDUxOTEwLklRX0VCSVRfSU5ULkZZMjAxNQEAAACBEDcAAgAAAAkzMS40MDM0NjgBCAAAAAUAAAABMQEAAAAKMTgzMTY0NDE2NwMAAAACODUCAAAABDQxODkEAAAAATAHAAAACTkvMjMvMjAxOQgAAAAKMTIvMzEvMjAxNQkAAAABMHtD1p4vQNcIjkhl8C9A1wgoQ0lRLlRTRTozNDAyLklRX0ZJWEVEX0FTU0VUX1RVUk5TLkZZMjAxMgEAAAC4VQ0AAgAAAAgyLjkwNTQ5MgEIAAAABQAAAAExAQAAAAoxNTU0MzM3MjMxAwAAAAI3OQIAAAAENDA2NgQAAAABMAcAAAAJOS8yMy8yMDE5CAAAAAkzLzMxLzIwMTIJAAAAATAlHcOgL0DXCMHBFvAvQNcIH0NJUS5FTlhUQlI6U09MQi5JUV9DQVBFWC5GWTIwMTcBAAAA7cMFAAIAAAAELTcwNwEIAAAABQAAAAExAQAAAAoxOTUyNTUwOTg1AwAAAAI1MAIAAAAEMjAyMQQAAAABMAcAAAAJOS8yMy8yMDE5CAAAAAoxMi8z</t>
  </si>
  <si>
    <t>MS8yMDE3CQAAAAEwmhIsoy9A1wjyf5rvL0DXCCZDSVEuRU5YVEJSOlNPTEIuSVFfRElMVVRfV0VJR0hULkZZMjAxNAEAAADtwwUAAgAAAAU4My44OQCjxCujL0DXCL+xge8vQNcIJkNJUS5FTlhUQlI6U09MQi5JUV9JTlRFUkVTVF9FWFAuRlkyMDE1AQAAAO3DBQACAAAABC0xMDgBCAAAAAUAAAABMQEAAAAKMTgzNDgxNjA5NAMAAAACNTACAAAAAjgyBAAAAAEwBwAAAAk5LzIzLzIwMTkIAAAACjEyLzMxLzIwMTUJAAAAATCjxCujL0DXCJkmgu8vQNcIHkNJUS5EQjpCQVMuSVFfT1RIRVJfUkVWLkZZMjAxOAEAAABq1wUAAwAAAAAA8BEeoi9A1wgavrzvL0DXCCtDSVEuS09TRTpBMDUxOTEwLklRX0NBU0hfT1BFUi5GWTIwMTQuLi4uSlBZAQAAAIEQNwACAAAADTIxODkxMS42Njk5ODcBCAAAAAUAAAABMQEAAAAKMTc4MDY5MzYyNQMAAAACNzkCAAAABDIwMDYEAAAAATAHAAAACTkvMjMvMjAxOQgAAAAKMTIvMzEvMjAxNAkAAAABMLMJ5J4vQNcIyGR38C9A1wgjQ0lRLkRCOkJBUy5JUV9HQUlOX0FTU0VUU19DRi5GWTIwMTABAAAAatcFAAIAAAADLTgzAQgAAAAFAAAAATEBAAAACjE1MjUwMzQxNzMDAAAAAjUwAgAAAAQyMDI2BAAAAAEwBwAAAAk5LzIzLzIwMTkIAAAACjEyLzMxLzIwMTAJAAAAATAGj86iL0DXCBp1l+8vQNcIIkNJUS5UU0U6NDE4My5JUV9RVUlDS19SQVRJTy5GWTIwMTgBAAAAPVcNAAIA</t>
  </si>
  <si>
    <t>AAAIMS4wMDgxMDYBCAAAAAUAAAABMQEAAAAKMTg5NDgzMjQzNQMAAAACNzkCAAAABDQxMjEEAAAAATAHAAAACTkvMjMvMjAxOQgAAAAJMy8zMS8yMDE4CQAAAAEwc9wEoC9A1wi3YxzwL0DXCChDSVEuS09TRTpBMDUxOTEwLklRX0NVUlJFTkNZX0dBSU4uRlkyMDE2AQAAAIEQNwACAAAABy0xMDEzNjkBCAAAAAUAAAABMQEAAAAKMTg3NzYyNjE1NQMAAAACODUCAAAAAjM4BAAAAAEwBwAAAAk5LzIzLzIwMTkIAAAACjEyLzMxLzIwMTYJAAAAATAgQsyhL0DXCGnJse8vQNcIJUNJUS5TRUhLOjM4Ni5JUV9MVF9ERUJUX1JFUEFJRC5GWTIwMDkBAAAAcygIAAIAAAAHLTg2NTY4MwEIAAAABQAAAAExAQAAAAoxNTgzNjI3NzY1AwAAAAIzMgIAAAAEMjAzNgQAAAABMAcAAAAJOS8yMy8yMDE5CAAAAAoxMi8zMS8yMDA5CQAAAAEwhU4/pC9A1wgZm2bvL0DXCCRDSVEuREI6QkFTLklRX0RFRl9UQVhfTElBQl9MVC5GWTIwMTYBAAAAatcFAAIAAAAEMzMxNwEIAAAABQAAAAExAQAAAAoxODc1OTg2MTQ3AwAAAAI1MAIAAAAEMTAyNwQAAAABMAcAAAAJOS8yMy8yMDE5CAAAAAoxMi8zMS8yMDE2CQAAAAEw9uodoi9A1wiIrsrvL0DXCCRDSVEuVFNFOjQxODguSVFfQ1VSUkVOVF9SQVRJTy5GWTIwMTIBAAAANZcKAAIAAAAIMS4yODc0MTkBCAAAAAUAAAABMQEAAAAKMTU1NDMzNzIwNwMAAAACNzkCAAAABDQwMzAEAAAA</t>
  </si>
  <si>
    <t>ATAHAAAACTkvMjMvMjAxOQgAAAAJMy8zMS8yMDEyCQAAAAEwCwoRoC9A1wiuTDLwL0DXCCJDSVEuS09TRTpBMDUxOTEwLklRX1NUX0RFQlQuRlkyMDA5AQAAAIEQNwACAAAABzEyOTMxNDUBCAAAAAUAAAABMQEAAAAKMTQ0MDI3NzExMgMAAAACODUCAAAABDEwNDYEAAAAATAHAAAACTkvMjMvMjAxOQgAAAAKMTIvMzEvMjAwOQkAAAABMOmkE6IvQNcIrvq07y9A1wgiQ0lRLlRTRTozNDAxLklRX1FVSUNLX1JBVElPLkZZMjAxOAEAAADCVQ0AAgAAAAgxLjA0MTE4NQEIAAAABQAAAAExAQAAAAoxODk0MDg0NjYwAwAAAAI3OQIAAAAENDEyMQQAAAABMAcAAAAJOS8yMy8yMDE5CAAAAAkzLzMxLzIwMTgJAAAAATAnksOgL0DXCAlvGPAvQNcIJkNJUS5FTlhUQlI6U09MQi5JUV9HUk9TU19NQVJHSU4uRlkyMDE4AQAAAO3DBQACAAAABzI2Ljg2MDcBCAAAAAUAAAABMQEAAAAKMTk1MjU1MDk4NgMAAAACNTACAAAABDQwNzQEAAAAATAHAAAACTkvMjMvMjAxOQgAAAAKMTIvMzEvMjAxOAkAAAABMPjOpp8vQNcIdUdQ8C9A1wgkQ0lRLk5ZU0U6REQuSVFfREFZU19TQUxFU19PVVQuRlkyMDE4AQAAALi5CwACAAAACDUxLjcyMjY5AQgAAAAFAAAAATEBAAAACjE5NDQzMzU2NTYDAAAAAzE2MAIAAAAENDA0MgQAAAABMAcAAAAJOS8yMy8yMDE5CAAAAAoxMi8zMS8yMDE4CQAAAAEwSHgFoC9A1wjC/jHwL0DXCBpDSVEu</t>
  </si>
  <si>
    <t>REI6QkFTLklRX0RBX0NGLkZZMjAxMAEAAABq1wUAAgAAAAQzMTY4AQgAAAAFAAAAATEBAAAACjE1MjUwMzQxNzMDAAAAAjUwAgAAAAQyMTYwBAAAAAEwBwAAAAk5LzIzLzIwMTkIAAAACjEyLzMxLzIwMTAJAAAAATAGj86iL0DXCC9lq+8vQNcIKENJUS5EQjpCQVMuSVFfT1RIRVJfVU5VU1VBTF9TVVBQTC5GWTIwMDgBAAAAatcFAAMAAAAAAIxgLKMvQNcIoJCb7y9A1wggQ0lRLlNFSEs6Mzg2LklRX0RJVl9TSEFSRS5GWTIwMTUBAAAAcygIAAIAAAAEMC4xNQEIAAAABQAAAAExAQAAAAoxODg3MjI4NTMzAwAAAAIzMgIAAAAEMzA1OAQAAAABMAcAAAAJOS8yMy8yMDE5CAAAAAoxMi8zMS8yMDE1CQAAAAEwMmHvoy9A1wjq3WPvL0DXCB9DSVEuVFNFOjM0MDEuSVFfQVJfVFVSTlMuRlkyMDE1AQAAAMJVDQACAAAACDQuNzEzNDY3AQgAAAAFAAAAATEBAAAACjE4NDc2MzYwNzgDAAAAAjc5AgAAAAQ0MDAxBAAAAAEwBwAAAAk5LzIzLzIwMTkIAAAACTMvMzEvMjAxNQkAAAABMAprw6AvQNcIOaj17y9A1wgjQ0lRLk5ZU0U6REQuSVFfRUJJVERBLkZZMjAxMS4uLi5KUFkBAAAAuLkLAAIAAAAINTM3MDQxLjIBCAAAAAUAAAABMQEAAAAKMTY1ODMxNjE3MAMAAAACNzkCAAAABDQwNTEEAAAAATAHAAAACTkvMjMvMjAxOQgAAAAKMTIvMzEvMjAxMQkAAAABMOxt454vQNcIIBFr8C9A1wgjQ0lRLk5ZU0U6REQuSVFf</t>
  </si>
  <si>
    <t>RUJJVERBLkZZMjAxMi4uLi5KUFkBAAAAuLkLAAIAAAAJNTc5ODYyLjQ4AQgAAAAFAAAAATEBAAAACjE3MTg5NDA2NTEDAAAAAjc5AgAAAAQ0MDUxBAAAAAEwBwAAAAk5LzIzLzIwMTkIAAAACjEyLzMxLzIwMTIJAAAAATDsbeOeL0DXCKKhaPAvQNcINUNJUS5LT1NFOkEwNTE5MTAuSVFfQ0hBTkdFX05FVF9XT1JLSU5HX0NBUElUQUwuRlkyMDA3AQAAAIEQNwACAAAABjM0NDAzOQEIAAAABQAAAAExAQAAAAoxNDY2NzQzNjE3AwAAAAI4NQIAAAAENDQyMQQAAAABMAcAAAAJOS8yMy8yMDE5CAAAAAoxMi8zMS8yMDA3CQAAAAEw5Dgeoi9A1wh738bvL0DXCCFDSVEuS09TRTpBMDUxOTEwLklRX0VCSVREQS5GWTIwMTcBAAAAgRA3AAIAAAAHNDI5NjczNQEIAAAABQAAAAExAQAAAAoxOTQ4MzUxMTgyAwAAAAI4NQIAAAAENDA1MQQAAAABMAcAAAAJOS8yMy8yMDE5CAAAAAoxMi8zMS8yMDE3CQAAAAEwFWnMoS9A1wh0B9XvL0DXCCVDSVEuVFNFOjQxODguSVFfTFRfREVCVF9FUVVJVFkuRlkyMDE4AQAAADWXCgACAAAABzU0LjEzMjMBCAAAAAUAAAABMQEAAAAKMTg5NDU2Nzg1OQMAAAACNzkCAAAABDQwODUEAAAAATAHAAAACTkvMjMvMjAxOQgAAAAJMy8zMS8yMDE4CQAAAAEw2VcRoC9A1whQfxnwL0DXCCdDSVEuVFNFOjQxODguSVFfREFZU19QQVlBQkxFX09VVC5GWTIwMTYBAAAANZcKAAIAAAAJNTguMTIx</t>
  </si>
  <si>
    <t>MTY2AQgAAAAFAAAAATEBAAAACjE3OTg1ODcxMjgDAAAAAjc5AgAAAAQ0MTgzBAAAAAEwBwAAAAk5LzIzLzIwMTkIAAAACTMvMzEvMjAxNgkAAAABMOowEaAvQNcIiTAZ8C9A1wgmQ0lRLlRTRTozNDA3LklRX0NBU0hfQUNRVUlSRV9DRi5GWTIwMTQBAAAAiFYNAAIAAAAFLTE4NDkBCAAAAAUAAAABMQEAAAAKMTY4NjYzNzk5NAMAAAACNzkCAAAABDIwNTcEAAAAATAHAAAACTkvMjMvMjAxOQgAAAAJMy8zMS8yMDE0CQAAAAEw5UutqS9A1wixf4LwL0DXCClDSVEuRU5YVEJSOlNPTEIuSVFfT1RIRVJfTFRfQVNTRVRTLkZZMjAxNAEAAADtwwUAAgAAAAExAQgAAAAFAAAAATEBAAAACjE3ODM5MjQ2MTYDAAAAAjUwAgAAAAQxMDYwBAAAAAEwBwAAAAk5LzIzLzIwMTkIAAAACjEyLzMxLzIwMTQJAAAAATCjxCujL0DXCK/Yge8vQNcIHUNJUS5FTlhUQlI6U09MQi5JUV9SRVYuRlkyMDE3AQAAAO3DBQACAAAABTEwMTI1AQgAAAAFAAAAATEBAAAACjE5NTI1NTA5ODUDAAAAAjUwAgAAAAMxMTIEAAAAATAHAAAACTkvMjMvMjAxOQgAAAAKMTIvMzEvMjAxNwkAAAABMKjrK6MvQNcIwZyC7y9A1wgkQ0lRLkRCOkJBUy5JUV9BU1NFVF9XUklURURPV04uRlkyMDE3AQAAAGrXBQACAAAAAjI0AQgAAAAFAAAAATEBAAAACjE5NDc0MDMwMzkDAAAAAjUwAgAAAAIzMgQAAAABMAcAAAAJOS8yMy8yMDE5CAAAAAoxMi8zMS8y</t>
  </si>
  <si>
    <t>MDE3CQAAAAEw9uodoi9A1wgET7PvL0DXCB9DSVEuVFNFOjQxODguSVFfRUJJVF9JTlQuRlkyMDE3AQAAADWXCgACAAAACTE3Ljc5ODc4MgEIAAAABQAAAAExAQAAAAoxODQ4NjczMzk1AwAAAAI3OQIAAAAENDE4OQQAAAABMAcAAAAJOS8yMy8yMDE5CAAAAAkzLzMxLzIwMTcJAAAAATDZVxGgL0DXCOkrPvAvQNcIJ0NJUS5LT1NFOkEwNTE5MTAuSVFfQkFTSUNfV0VJR0hULkZZMjAxMAEAAACBEDcAAgAAAAk3My41MzQ3MjUA2csToi9A1wgdkrDvL0DXCCBDSVEuRU5YVEJSOlNPTEIuSVFfUkRfRVhQLkZZMjAwOAEAAADtwwUAAgAAAAMxMzYBCAAAAAUAAAABMQEAAAAKMTM2Njk1MjkyNQMAAAACNTACAAAAAzEwMAQAAAABMAcAAAAJOS8yMy8yMDE5CAAAAAoxMi8zMS8yMDA4CQAAAAEw53Hwoy9A1wgeXnXvL0DXCCZDSVEuRU5YVEJSOlNPTEIuSVFfUEVfRVhDTC4uMjAwNy8wMy8zMQEAAADtwwUAAgAAAAkxMy44OTM3MTkBBwAAAAUAAAABMQEAAAAJMzY3ODYyMTAwAwAAAAEwAgAAAAYxMDAwMjcEAAAAATAHAAAACTMvMzAvMjAwNwgAAAAJMy8zMC8yMDA3sIY8xy9A1wj+44/wL0DXCCNDSVEuVFNFOjQxODMuSVFfRUJJVEFfTUFSR0lOLkZZMjAxMQEAAAA9Vw0AAgAAAAYzLjE3NDUBCAAAAAUAAAABMQEAAAAKMTQ2MDcxNzU4OQMAAAACNzkCAAAABDQ0MTkEAAAAATAHAAAACTkvMjMvMjAxOQgAAAAJMy8z</t>
  </si>
  <si>
    <t>MS8yMDExCQAAAAEwkY4EoC9A1wgYyBvwL0DXCCNDSVEuU0VISzozODYuSVFfSU5URVJFU1RfRVhQLkZZMjAxOAEAAABzKAgAAgAAAAUtNzMyMQEIAAAABQAAAAExAQAAAAoxOTUxMDM4NjU0AwAAAAIzMgIAAAACODIEAAAAATAHAAAACTkvMjMvMjAxOQgAAAAKMTIvMzEvMjAxOAkAAAABMAD976MvQNcIzXlr7y9A1wgoQ0lRLkVOWFRCUjpTT0xCLklRX0xUX0RFQlRfSVNTVUVELkZZMjAwOAEAAADtwwUAAgAAAAM1NzgBCAAAAAUAAAABMQEAAAAKMTM2Njk1MjkyNQMAAAACNTACAAAABDIwMzQEAAAAATAHAAAACTkvMjMvMjAxOQgAAAAKMTIvMzEvMjAwOAkAAAABMLydK6MvQNcIGxxx7y9A1wgpQ0lRLktPU0U6QTA1MTkxMC5JUV9MVF9ERUJUX1JFUEFJRC5GWTIwMTMBAAAAgRA3AAIAAAAHLTIzMDI0NQEIAAAABQAAAAExAQAAAAoxNzMyNDEyNTU5AwAAAAI4NQIAAAAEMjAzNgQAAAABMAcAAAAJOS8yMy8yMDE5CAAAAAoxMi8zMS8yMDEzCQAAAAEwmkAUoi9A1wgTErvvL0DXCCJDSVEuVFNFOjQxODMuSVFfRUJJVF9NQVJHSU4uRlkyMDA5AQAAAD1XDQACAAAABy0zLjA1ODEBCAAAAAUAAAABMQEAAAAKMTM4MDQ1MTYyMgMAAAACNzkCAAAABDQwNTMEAAAAATAHAAAACTkvMjMvMjAxOQgAAAAJMy8zMS8yMDA5CQAAAAEwkY4EoC9A1wiI/yrwL0DXCB1DSVEuVFNFOjM0MDcuSVFfRUJJVERBLkZZMjAwNgEA</t>
  </si>
  <si>
    <t>AACIVg0AAgAAAAYxNzg1OTQBCAAAAAUAAAABMQEAAAAJNDQwNjAzMTMyAwAAAAI3OQIAAAAENDA1MQQAAAABMAcAAAAJOS8yMy8yMDE5CAAAAAkzLzMxLzIwMDYJAAAAATC3NJCeL0DXCI4ckfAvQNcIKENJUS5UU0U6MzQwNy5JUV9ERUZfVEFYX0FTU0VUU19MVC5GWTIwMDYBAAAAiFYNAAIAAAAEODkxNQEIAAAABQAAAAExAQAAAAk0NDA2MDMxMzIDAAAAAjc5AgAAAAQxMDI2BAAAAAEwBwAAAAk5LzIzLzIwMTkIAAAACTMvMzEvMjAwNgkAAAABMNHmj54vQNcIx6aQ8C9A1wgjQ0lRLkVOWFRCUjpTT0xCLklRX0lOVkVOVE9SWS5GWTIwMTYBAAAA7cMFAAIAAAAEMTY3MgEIAAAABQAAAAExAQAAAAoxODgxNDg5Njc2AwAAAAI1MAIAAAAEMTA0MwQAAAABMAcAAAAJOS8yMy8yMDE5CAAAAAoxMi8zMS8yMDE2CQAAAAEwqOsroy9A1wgZzqjvL0DXCCRDSVEuREI6QkFTLklRX0lOVkVTVF9MT0FOU19DRi5GWTIwMDkBAAAAatcFAAMAAAAAALpozqIvQNcIXNOR7y9A1wgiQ0lRLk5ZU0U6REQuSVFfRUJJVEFfTUFSR0lOLkZZMjAxNQEAAAC4uQsAAgAAAAcxMy4zMjM2AQgAAAAFAAAAATEBAAAACjE4NzQ2Mjc1OTUDAAAAAzE2MAIAAAAENDQxOQQAAAABMAcAAAAJOS8yMy8yMDE5CAAAAAoxMi8zMS8yMDE1CQAAAAEwU1EFoC9A1witzTzwL0DXCCFDSVEuS09TRTpBMDUxOTEwLklRX1JEX0VYUC5GWTIwMTcBAAAA</t>
  </si>
  <si>
    <t>gRA3AAIAAAAGMTQ2NjQ1AQgAAAAFAAAAATEBAAAACjE5NDgzNTExODIDAAAAAjg1AgAAAAMxMDAEAAAAATAHAAAACTkvMjMvMjAxOQgAAAAKMTIvMzEvMjAxNwkAAAABMBVpzKEvQNcIM6jo7y9A1wgoQ0lRLlRTRTozNDAxLklRX0VBUk5JTkdfQ09fTUFSR0lOLkZZMjAxNgEAAADCVQ0AAgAAAAYzLjY5NTQBCAAAAAUAAAABMQEAAAAKMTg0NzYzNjA4MgMAAAACNzkCAAAABDQxODEEAAAAATAHAAAACTkvMjMvMjAxOQgAAAAJMy8zMS8yMDE2CQAAAAEwCmvDoC9A1wg7VwTwL0DXCB1DSVEuTllTRTpERC5JUV9aX1NDT1JFLkZZMjAxOAEAAAC4uQsAAgAAAAgyLjAyOTQ4NgEIAAAABQAAAAExAQAAAAoxOTQ0MzM1NjU2AwAAAAMxNjACAAAABjEwMDEyMwQAAAABMAcAAAAJOS8yMy8yMDE5CAAAAAoxMi8zMS8yMDE4CQAAAAEwSHgFoC9A1wgrIULwL0DXCCNDSVEuREI6QkFTLklRX09USEVSX0NMX1NVUFBMLkZZMjAxMQEAAABq1wUAAgAAAAQzNzI1AQgAAAAFAAAAATEBAAAACjE1ODk0MzU4MDQDAAAAAjUwAgAAAAQxMDU3BAAAAAEwBwAAAAk5LzIzLzIwMTkIAAAACjEyLzMxLzIwMTEJAAAAATBxYtCiL0DXCDQGju8vQNcINUNJUS5LT1NFOkEwNTE5MTAuSVFfQ0hBTkdFX05FVF9XT1JLSU5HX0NBUElUQUwuRlkyMDE2AQAAAIEQNwACAAAABjQ3MDAyNgEIAAAABQAAAAExAQAAAAoxODc3NjI2MTU1AwAAAAI4</t>
  </si>
  <si>
    <t>NQIAAAAENDQyMQQAAAABMAcAAAAJOS8yMy8yMDE5CAAAAAoxMi8zMS8yMDE2CQAAAAEwFWnMoS9A1wiw4NTvL0DXCC1DSVEuRU5YVEJSOlNPTEIuSVFfVE9UQUxfQ09NTU9OX0VRVUlUWS5GWTIwMTABAAAA7cMFAAIAAAAENjI4OQEIAAAABQAAAAExAQAAAAoxNTMzMjUwMTAxAwAAAAI1MAIAAAAEMTAwNgQAAAABMAcAAAAJOS8yMy8yMDE5CAAAAAoxMi8zMS8yMDEwCQAAAAEwqOsroy9A1wj7t3HvL0DXCC1DSVEuRU5YVEJSOlNPTEIuSVFfT1RIRVJfVU5VU1VBTF9TVVBQTC5GWTIwMTUBAAAA7cMFAAIAAAACLTkBCAAAAAUAAAABMQEAAAAKMTgzNDgxNjA5NAMAAAACNTACAAAAAjg3BAAAAAEwBwAAAAk5LzIzLzIwMTkIAAAACjEyLzMxLzIwMTUJAAAAATCjxCujL0DXCKtkc+8vQNcIJ0NJUS5FTlhUQlI6U09MQi5JUV9JTVBBSVJNRU5UX0dXLkZZMjAxMAEAAADtwwUAAgAAAAMtMTEBCAAAAAUAAAABMQEAAAAKMTUzMzI1MDEwMQMAAAACNTACAAAAAzIwOQQAAAABMAcAAAAJOS8yMy8yMDE5CAAAAAoxMi8zMS8yMDEwCQAAAAEwo8Qroy9A1wjNAHvvL0DXCChDSVEuU0VISzozODYuSVFfR1dfSU5UQU5fQU1PUlRfQ0YuRlkyMDExAQAAAHMoCAADAAAAAACXdT+kL0DXCCOLV+8vQNcIJUNJUS5LT1NFOkEwNTE5MTAuSVFfRUFSTklOR19DTy5GWTIwMTgBAAAAgRA3AAIAAAAHMTUxOTMxMgEIAAAABQAAAAEx</t>
  </si>
  <si>
    <t>AQAAAAoxOTQ4MzUxMjAwAwAAAAI4NQIAAAABNwQAAAABMAcAAAAJOS8yMy8yMDE5CAAAAAoxMi8zMS8yMDE4CQAAAAEwCpDMoS9A1wgXObvvL0DXCC1DSVEuRU5YVEJSOlNPTEIuSVFfSU5DX1RBWF9QQVlfQ1VSUkVOVC5GWTIwMDcBAAAA7cMFAAIAAAACODYBCAAAAAUAAAABMQEAAAAJODE0MjI1MjI2AwAAAAI1MAIAAAAEMTA5NAQAAAABMAcAAAAJOS8yMy8yMDE5CAAAAAoxMi8zMS8yMDA3CQAAAAEwCUvwoy9A1wgw1IPvL0DXCCxDSVEuRU5YVEJSOlNPTEIuSVFfVE9UQUxfREVCVF9DQVBJVEFMLkZZMjAxNQEAAADtwwUAAgAAAAc0MC4yNzY3AQgAAAAFAAAAATEBAAAACjE4MzQ4MTYwOTQDAAAAAjUwAgAAAAQ0MTg2BAAAAAEwBwAAAAk5LzIzLzIwMTkIAAAACjEyLzMxLzIwMTUJAAAAATDyp6afL0DXCGpkRvAvQNcIKENJUS5UU0U6MzQwMi5JUV9FQVJOSU5HX0NPX01BUkdJTi5GWTIwMTUBAAAAuFUNAAIAAAAGMy43MTY2AQgAAAAFAAAAATEBAAAACjE3NDQ5NDYzMTEDAAAAAjc5AgAAAAQ0MTgxBAAAAAEwBwAAAAk5LzIzLzIwMTkIAAAACTMvMzEvMjAxNQkAAAABMCUdw6AvQNcI4CoN8C9A1wglQ0lRLlRTRTozNDAxLklRX0RBWVNfU0FMRVNfT1VULkZZMjAxOQEAAADCVQ0AAgAAAAk3Ni4xNjcxMDUBCAAAAAUAAAABMQEAAAAKMTk2OTE1NDcxNwMAAAACNzkCAAAABDQwNDIEAAAAATAHAAAACTkv</t>
  </si>
  <si>
    <t>MjMvMjAxOQgAAAAJMy8zMS8yMDE5CQAAAAEwJ5LDoC9A1wgufgTwL0DXCCdDSVEuS09TRTpBMDUxOTEwLklRX09USEVSX0VRVUlUWS5GWTIwMTYBAAAAgRA3AAIAAAAGLTM3MjA4AQgAAAAFAAAAATEBAAAACjE4Nzc2MjYxNTUDAAAAAjg1AgAAAAQxMDI4BAAAAAEwBwAAAAk5LzIzLzIwMTkIAAAACjEyLzMxLzIwMTYJAAAAATAVacyhL0DXCJK51O8vQNcIJkNJUS5EQjpCQVMuSVFfVE9UQUxfTElBQl9FUVVJVFkuRlkyMDEzAQAAAGrXBQACAAAABTY0MjA0AQgAAAAFAAAAATEBAAAACjE3MjEwNjkxOTYDAAAAAjUwAgAAAAQxMDEzBAAAAAEwBwAAAAk5LzIzLzIwMTkIAAAACjEyLzMxLzIwMTMJAAAAATBisdCiL0DXCAt1rO8vQNcIKENJUS5OWVNFOkRELklRX0RBWVNfSU5WRU5UT1JZX09VVC5GWTIwMTcBAAAAuLkLAAIAAAAJOTIuNDYwNzA1AQgAAAAFAAAAATEBAAAACjE5NDQzMzU2NjQDAAAAAzE2MAIAAAAENDAzNQQAAAABMAcAAAAJOS8yMy8yMDE5CAAAAAoxMi8zMS8yMDE3CQAAAAEwU1EFoC9A1wgIyDfwL0DXCCVDSVEuRU5YVEJSOlNPTEIuSVFfR0FJTl9JTlZFU1QuRlkyMDEwAQAAAO3DBQACAAAAATgBCAAAAAUAAAABMQEAAAAKMTUzMzI1MDEwMQMAAAACNTACAAAAAjYyBAAAAAEwBwAAAAk5LzIzLzIwMTkIAAAACjEyLzMxLzIwMTAJAAAAATCjxCujL0DXCMYhdu8vQNcIGUNJUS5TRUhLOjM4</t>
  </si>
  <si>
    <t>Ni5JUV9GWC5GWTIwMTgBAAAAcygIAAIAAAADNTE4AQgAAAAFAAAAATEBAAAACjE5NTEwMzg2NTQDAAAAAjMyAgAAAAQyMTQ0BAAAAAEwBwAAAAk5LzIzLzIwMTkIAAAACjEyLzMxLzIwMTgJAAAAATD2I/CjL0DXCGanfu8vQNcIHENJUS5UU0U6MzQwNy5JUV9DQVBFWC5GWTIwMTIBAAAAiFYNAAIAAAAGLTY3NDM1AQgAAAAFAAAAATEBAAAACjE1NTQ5NTA3MDUDAAAAAjc5AgAAAAQyMDIxBAAAAAEwBwAAAAk5LzIzLzIwMTkIAAAACTMvMzEvMjAxMgkAAAABMIx5sqkvQNcI4ACG8C9A1wgsQ0lRLlNFSEs6Mzg2LklRX05FVF9ERUJUX0VCSVREQV9DQVBFWC5GWTIwMTUBAAAAcygIAAIAAAAIMy4yODgxODUBCAAAAAUAAAABMQEAAAAKMTg4NzIyODUzMwMAAAACMzICAAAABTIzMzE0BAAAAAEwBwAAAAk5LzIzLzIwMTkIAAAACjEyLzMxLzIwMTUJAAAAATDUdaOfL0DXCAhkVPAvQNcIKENJUS5UU0U6NDE4My5JUV9UT1RBTF9ERUJUX0VCSVREQS5GWTIwMDgBAAAAPVcNAAIAAAAIMy4yNDQ3NDUBCAAAAAUAAAABMQEAAAAKMTA1ODkxNTAxOAMAAAACNzkCAAAABDQxOTIEAAAAATAHAAAACTkvMjMvMjAxOQgAAAAJMy8zMS8yMDA4CQAAAAEwkY4EoC9A1wi7+jrwL0DXCCBDSVEuREI6QkFTLklRX0FEVkVSVElTSU5HLkZZMjAwOQEAAABq1wUAAwAAAAAAD0HOoi9A1who76rvL0DXCCpDSVEuS09TRTpBMDUxOTEw</t>
  </si>
  <si>
    <t>LklRX0ZJTElOR19DVVJSRU5DWS5GWTIwMTcBAAAAgRA3AAMAAAADS1JXAAqQzKEvQNcIcC7V7y9A1wggQ0lRLlRTRTozNDA3LklRX05JX01BUkdJTi5GWTIwMTABAAAAiFYNAAIAAAAGMS43NjM4AQgAAAAFAAAAATEBAAAACjEzODI3NjMzNzADAAAAAjc5AgAAAAQ0MDk0BAAAAAEwBwAAAAk5LzIzLzIwMTkIAAAACTMvMzEvMjAxMAkAAAABMHz7+qAvQNcICdMQ8C9A1wgiQ0lRLlRTRTo0MDA1LklRX1FVSUNLX1JBVElPLkZZMjAxNwEAAAC3uAsAAgAAAAgwLjcxNDk1OQEIAAAABQAAAAExAQAAAAoxODQ3OTEyMzQwAwAAAAI3OQIAAAAENDEyMQQAAAABMAcAAAAJOS8yMy8yMDE5CAAAAAkzLzMxLzIwMTcJAAAAATBfaASgL0DXCDSsJfAvQNcIJ0NJUS5UU0U6MzQwMS5JUV9FQklUREFfQ0FQRVhfSU5ULkZZMjAxNwEAAADCVQ0AAgAAAAkyNi4xNzIyODkBCAAAAAUAAAABMQEAAAAKMTg0Nzk3NzAxOAMAAAACNzkCAAAABDQxOTEEAAAAATAHAAAACTkvMjMvMjAxOQgAAAAJMy8zMS8yMDE3CQAAAAEwJ5LDoC9A1wirhAnwL0DXCB5DSVEuU0VISzozODYuSVFfUEVOU0lPTi5GWTIwMTQBAAAAcygIAAMAAAAAAAY776MvQNcIqkdo7y9A1wg2Q0lRLkVOWFRCUjpTT0xCLklRX0NIQU5HRV9PVEhFUl9ORVRfT1BFUl9BU1NFVFMuRlkyMDA3AQAAAO3DBQACAAAABC00NTkBCAAAAAUAAAABMQEAAAAJODE0MjI1MjI2</t>
  </si>
  <si>
    <t>AwAAAAI1MAIAAAAEMjA0NQQAAAABMAcAAAAJOS8yMy8yMDE5CAAAAAoxMi8zMS8yMDA3CQAAAAEwCUvwoy9A1whIp3DvL0DXCCBDSVEuREI6QkFTLklRX0VCSVRfTUFSR0lOLkZZMjAxOAEAAABq1wUAAgAAAAY4LjY4NDQBCAAAAAUAAAABMQEAAAAKMTk0NzQwMzA1MAMAAAACNTACAAAABDQwNTMEAAAAATAHAAAACTkvMjMvMjAxOQgAAAAKMTIvMzEvMjAxOAkAAAABMHsc1p4vQNcI7qxk8C9A1wgqQ0lRLktPU0U6QTA1MTkxMC5JUV9PVEhFUl9MVF9BU1NFVFMuRlkyMDExAQAAAIEQNwACAAAABTc4ODUxAQgAAAAFAAAAATEBAAAACjE2MjA0NjkxNTMDAAAAAjg1AgAAAAQxMDYwBAAAAAEwBwAAAAk5LzIzLzIwMTkIAAAACjEyLzMxLzIwMTEJAAAAATDH8hOiL0DXCBiAqO8vQNcIJ0NJUS5LT1NFOkEwNTE5MTAuSVFfUEVfRVhDTC4uMjAwOC8wMy8zMQEAAACBEDcAAgAAAAg3Ljc2ODk0MwEHAAAABQAAAAExAQAAAAk1NDk5NjcxMzADAAAAATACAAAABjEwMDAyNwQAAAABMAcAAAAJMy8zMS8yMDA4CAAAAAkzLzMxLzIwMDiwhjzHL0DXCIesjvAvQNcIJkNJUS5UU0U6NDA2My5JUV9MVF9ERUJUX0NBUElUQUwuRlkyMDE1AQAAAONXDQACAAAABjAuMzUxMQEIAAAABQAAAAExAQAAAAoxNzQ1OTE2NzgzAwAAAAI3OQIAAAAENDE4NwQAAAABMAcAAAAJOS8yMy8yMDE5CAAAAAkzLzMxLzIwMTUJAAAAATDFpRGg</t>
  </si>
  <si>
    <t>L0DXCFiEM/AvQNcIJkNJUS5LT1NFOkEwNTE5MTAuSVFfQ0FTSF9JTlZFU1QuRlkyMDE2AQAAAIEQNwACAAAACC0xNzM2Nzk5AQgAAAAFAAAAATEBAAAACjE4Nzc2MjYxNTUDAAAAAjg1AgAAAAQyMDA1BAAAAAEwBwAAAAk5LzIzLzIwMTkIAAAACjEyLzMxLzIwMTYJAAAAATAVacyhL0DXCMMt4+8vQNcIKENJUS5UU0U6MzQwMi5JUV9UT1RBTF9ERUJULkZZMjAxOC4uLi5KUFkBAAAAuFUNAAIAAAAGODEyNTY3AQgAAAAFAAAAATEBAAAACjE4OTQ4MzIyNjEDAAAAAjc5AgAAAAQ0MTczBAAAAAEwBwAAAAk5LzIzLzIwMTkIAAAACTMvMzEvMjAxOAkAAAABMMu7454vQNcIFl5y8C9A1wgZQ0lRLjAuSVFfU0FMRV9JTlRBTl9DRi5GWQUAAAAAAAAACAAAABUoSW52YWxpZCBUaW1lIFBlcmlvZCkvG8yhL0DXCM2rCfAvQNcIJENJUS5FTlhUQlI6U09MQi5JUV9ORVRfQ0hBTkdFLkZZMjAwOAEAAADtwwUAAgAAAAMzMDgBCAAAAAUAAAABMQEAAAAKMTM2Njk1MjkyNQMAAAACNTACAAAABDIwOTMEAAAAATAHAAAACTkvMjMvMjAxOQgAAAAKMTIvMzEvMjAwOAkAAAABMLydK6MvQNcIGxxx7y9A1wgjQ0lRLlRTRTo0MTgzLklRX1BFX0VYQ0wuLjIwMDcvMDMvMzEBAAAAPVcNAAIAAAAJMTMuMjUxNTQ0AQcAAAAFAAAAATEBAAAACTQxNTg4NzE4OAMAAAABMAIAAAAGMTAwMDI3BAAAAAEwBwAAAAkzLzMwLzIwMDcIAAAA</t>
  </si>
  <si>
    <t>CTMvMzAvMjAwN7CGPMcvQNcIGL2P8C9A1wgrQ0lRLkVOWFRCUjpTT0xCLklRX1RPVEFMX0RFQlQuRlkyMDE2Li4uLkpQWQEAAADtwwUAAgAAAAw2Njg2MDQuMTkwODYBCAAAAAUAAAABMQEAAAAKMTg4MTQ4OTY3NgMAAAACNzkCAAAABDQxNzMEAAAAATAHAAAACTkvMjMvMjAxOQgAAAAKMTIvMzEvMjAxNgkAAAABMMu7454vQNcIjlh08C9A1wgoQ0lRLlRTRTozNDA3LklRX0ZJWEVEX0FTU0VUX1RVUk5TLkZZMjAxMQEAAACIVg0AAgAAAAgzLjY5MjA2OAEIAAAABQAAAAExAQAAAAoxNDYyNzEyNTY4AwAAAAI3OQIAAAAENDA2NgQAAAABMAcAAAAJOS8yMy8yMDE5CAAAAAkzLzMxLzIwMTEJAAAAATB8+/qgL0DXCOwW+O8vQNcIJkNJUS5TRUhLOjM4Ni5JUV9DQVNIX0NPTlZFUlNJT04uRlkyMDEzAQAAAHMoCAACAAAACTEzLjY2NTk2NQEIAAAABQAAAAExAQAAAAoxNzg3MTk5NzE0AwAAAAIzMgIAAAAENDE4NAQAAAABMAcAAAAJOS8yMy8yMDE5CAAAAAoxMi8zMS8yMDEzCQAAAAEw1HWjny9A1whcFVTwL0DXCChDSVEuRU5YVEJSOlNPTEIuSVFfTFRfREVCVF9FUVVJVFkuRlkyMDE2AQAAAO3DBQACAAAABzQxLjA1MDYBCAAAAAUAAAABMQEAAAAKMTg4MTQ4OTY3NgMAAAACNTACAAAABDQwODUEAAAAATAHAAAACTkvMjMvMjAxOQgAAAAKMTIvMzEvMjAxNgkAAAABMPKnpp8vQNcI391S8C9A1wgjQ0lRLkVO</t>
  </si>
  <si>
    <t>WFRCUjpTT0xCLklRX0JVSUxESU5HUy5GWTIwMTMBAAAA7cMFAAMAAAAAAJA5LKMvQNcIGF9u7y9A1wgmQ0lRLkRCOkJBUy5JUV9NSU5PUklUWV9JTlRFUkVTVC5GWTIwMTYBAAAAatcFAAIAAAADNzYxAQgAAAAFAAAAATEBAAAACjE4NzU5ODYxNDcDAAAAAjUwAgAAAAQxMDUyBAAAAAEwBwAAAAk5LzIzLzIwMTkIAAAACjEyLzMxLzIwMTYJAAAAATD26h2iL0DXCApkj+8vQNcIIENJUS5UU0U6MzQwNy5JUV9DSEFOR0VfQVIuRlkyMDAyAQAAAIhWDQACAAAABTM3OTY0AQgAAAAFAAAAATEBAAAACDI5NzA1ODc0AwAAAAI3OQIAAAAEMjAxOAQAAAABMAcAAAAJOS8yMy8yMDE5CAAAAAkzLzMxLzIwMDIJAAAAATDR5o+eL0DXCPQLl/AvQNcIJENJUS5EQjpCQVMuSVFfUEVSSU9ETEVOR1RIX0lTLkZZMjAxMgEAAABq1wUAAQAAAAIxMgBditCiL0DXCBOLne8vQNcIH0NJUS5OWVNFOkRELklRX05JX01BUkdJTi5GWTIwMDcBAAAAuLkLAAIAAAAGNS40MDg4AQgAAAAFAAAAATEBAAAACjEzMjY3MjQ0NDUDAAAAAzE2MAIAAAAENDA5NAQAAAABMAcAAAAJOS8yMy8yMDE5CAAAAAoxMi8zMS8yMDA3CQAAAAEwaAMFoC9A1wh/wivwL0DXCCpDSVEuRU5YVEJSOlNPTEIuSVFfRUJJVERBX0NBUEVYX0lOVC5GWTIwMTMBAAAA7cMFAAIAAAAINC4wMzE1NzgBCAAAAAUAAAABMQEAAAAKMTcyNjU5NDU2NAMAAAACNTACAAAA</t>
  </si>
  <si>
    <t>BDQxOTEEAAAAATAHAAAACTkvMjMvMjAxOQgAAAAKMTIvMzEvMjAxMwkAAAABMPKnpp8vQNcIEE1V8C9A1wgfQ0lRLkRCOkJBUy5JUV9DQVNIX0VRVUlWLkZZMjAwOQEAAABq1wUAAgAAAAQxODM1AQgAAAAFAAAAATEBAAAACjE0MzYyMDY0NTADAAAAAjUwAgAAAAQxMDk2BAAAAAEwBwAAAAk5LzIzLzIwMTkIAAAACjEyLzMxLzIwMDkJAAAAATAPQc6iL0DXCHMsnO8vQNcIIUNJUS5EQjpCQVMuSVFfVE9UQUxfRVFVSVRZLkZZMjAxMQEAAABq1wUAAgAAAAUyNTM4NQEIAAAABQAAAAExAQAAAAoxNTg5NDM1ODA0AwAAAAI1MAIAAAAEMTI3NQQAAAABMAcAAAAJOS8yMy8yMDE5CAAAAAoxMi8zMS8yMDExCQAAAAEwcWLQoi9A1wjwBGvvL0DXCCdDSVEuS09TRTpBMDUxOTEwLklRX0RJTFVUX1dFSUdIVC5GWTIwMDgBAAAAgRA3AAIAAAAJNzQuNzA2OTI3AOQ4HqIvQNcISYG97y9A1wgxQ0lRLkVOWFRCUjpTT0xCLklRX01JTk9SSVRZX0lOVEVSRVNUX1RPVEFMLkZZMjAxMwEAAADtwwUAAgAAAAMzNzgBCAAAAAUAAAABMQEAAAAKMTcyNjU5NDU2NAMAAAACNTACAAAABDEzMTIEAAAAATAHAAAACTkvMjMvMjAxOQgAAAAKMTIvMzEvMjAxMwkAAAABMJA5LKMvQNcIdX937y9A1wgsQ0lRLktPU0U6QTA1MTkxMC5JUV9FQVJOSU5HX0NPX01BUkdJTi5GWTIwMTABAAAAgRA3AAIAAAAHMTEuMjk3MwEIAAAABQAAAAEx</t>
  </si>
  <si>
    <t>AQAAAAoxNTQ1MzM4MjE5AwAAAAI4NQIAAAAENDE4MQQAAAABMAcAAAAJOS8yMy8yMDE5CAAAAAoxMi8zMS8yMDEwCQAAAAEwexzWni9A1whiZGLwL0DXCCpDSVEuU0VISzozODYuSVFfVEVWX0VCSVREQS4yMDAwLjIwMDQvMDMvMzEBAAAAcygIAAIAAAAIOC4yMjU4MjkBBwAAAAUAAAABMQEAAAAJMzI1MDE2OTY0AwAAAAEwAgAAAAYxMDAwMzAEAAAAATAHAAAACTMvMzEvMjAwNAgAAAAJMy8zMS8yMDA0o608xy9A1wgIi5PwL0DXCCJDSVEuS09TRTpBMDUxOTEwLklRX0xUX0RFQlQuRlkyMDEwAQAAAIEQNwACAAAABjQ3NDg0MwEIAAAABQAAAAExAQAAAAoxNTQ1MzM4MjE5AwAAAAI4NQIAAAAEMTA0OQQAAAABMAcAAAAJOS8yMy8yMDE5CAAAAAoxMi8zMS8yMDEwCQAAAAEw2csToi9A1wj/Q77vL0DXCC1DSVEuRU5YVEJSOlNPTEIuSVFfVEVWX0VCSVREQS4yMDAwLjIwMDkvMDMvMzEBAAAA7cMFAAIAAAAINC41MjY5NDIBBwAAAAUAAAABMQEAAAAJODE0MjQ3NTA3AwAAAAEwAgAAAAYxMDAwMzAEAAAAATAHAAAACTMvMzEvMjAwOQgAAAAJMy8zMS8yMDA54188xy9A1wh3t4rwL0DXCCdDSVEuVFNFOjQwNjMuSVFfVE9UQUxfUkVWLkZZMjAxOC4uLi5KUFkBAAAA41cNAAIAAAAHMTQ0MTQzMgEIAAAABQAAAAExAQAAAAoxODk1MTgzOTE0AwAAAAI3OQIAAAACMjgEAAAAATAHAAAACTkvMjMvMjAxOQgAAAAJ</t>
  </si>
  <si>
    <t>My8zMS8yMDE4CQAAAAEwh2rWni9A1whiAGPwL0DXCCFDSVEuREI6QkFTLklRX1RPVEFMX0FTU0VUUy5GWTIwMTUBAAAAatcFAAIAAAAFNzA4MzYBCAAAAAUAAAABMQEAAAAKMTgyOTI4MjY1NAMAAAACNTACAAAABDEwMDcEAAAAATAHAAAACTkvMjMvMjAxOQgAAAAKMTIvMzEvMjAxNQkAAAABMCnDHaIvQNcIlhHK7y9A1wgpQ0lRLkRCOkJBUy5JUV9OSV9BVkFJTF9FWENMX01BUkdJTi5GWTIwMTcBAAAAatcFAAIAAAAGOC42ODYyAQgAAAAFAAAAATEBAAAACjE5NDc0MDMwMzkDAAAAAjUwAgAAAAQ0MTgyBAAAAAEwBwAAAAk5LzIzLzIwMTkIAAAACjEyLzMxLzIwMTcJAAAAATCQ9dWeL0DXCG8WYvAvQNcII0NJUS5EQjpCQVMuSVFfQ0FQSVRBTF9MRUFTRVMuRlkyMDE0AQAAAGrXBQACAAAAAjcxAQgAAAAFAAAAATEBAAAACjE3Nzc5MjIzMTADAAAAAjUwAgAAAAQxMTgzBAAAAAEwBwAAAAk5LzIzLzIwMTkIAAAACjEyLzMxLzIwMTQJAAAAATA9nB2iL0DXCJrkfe8vQNcIG0NJUS5TRUhLOjM4Ni5JUV9MQU5ELkZZMjAwOAEAAABzKAgAAwAAAAAAiSc/pC9A1wik+WDvL0DXCCVDSVEuS09TRTpBMDUxOTEwLklRX1NHQV9NQVJHSU4uRlkyMDE4AQAAAIEQNwACAAAABTkuNjIzAQgAAAAFAAAAATEBAAAACjE5NDgzNTEyMDADAAAAAjg1AgAAAAQ0Mzc1BAAAAAEwBwAAAAk5LzIzLzIwMTkIAAAACjEyLzMxLzIw</t>
  </si>
  <si>
    <t>MTgJAAAAATCHataeL0DXCELObfAvQNcIJ0NJUS5UU0U6MzQwMi5JUV9DQVNIX09QRVIuRlkyMDE0Li4uLkpQWQEAAAC4VQ0AAgAAAAYxNjE0NTUBCAAAAAUAAAABMQEAAAAKMTY4NjEwMzYyMgMAAAACNzkCAAAABDIwMDYEAAAAATAHAAAACTkvMjMvMjAxOQgAAAAJMy8zMS8yMDE0CQAAAAEwvuLjni9A1whqi2nwL0DXCBlDSVEuU0VISzozODYuSVFfRE8uRlkyMDA4AQAAAHMoCAADAAAAAACJJz+kL0DXCK7SYO8vQNcIKUNJUS5FTlhUQlI6U09MQi5JUV9BU1NFVF9XUklURURPV04uRlkyMDE1AQAAAO3DBQACAAAAAy00OAEIAAAABQAAAAExAQAAAAoxODM0ODE2MDk0AwAAAAI1MAIAAAACMzIEAAAAATAHAAAACTkvMjMvMjAxOQgAAAAKMTIvMzEvMjAxNQkAAAABMKPEK6MvQNcIRkJ47y9A1wgnQ0lRLlRTRTo0MTg4LklRX0VCSVREQV9DQVBFWF9JTlQuRlkyMDEyAQAAADWXCgACAAAACTExLjEyNjEwMgEIAAAABQAAAAExAQAAAAoxNTU0MzM3MjA3AwAAAAI3OQIAAAAENDE5MQQAAAABMAcAAAAJOS8yMy8yMDE5CAAAAAkzLzMxLzIwMTIJAAAAATALChGgL0DXCHCQPfAvQNcIKENJUS5UU0U6NDE4OC5JUV9UT1RBTF9ERUJUX0VRVUlUWS5GWTIwMTYBAAAANZcKAAIAAAAHOTQuMjg5MQEIAAAABQAAAAExAQAAAAoxNzk4NTg3MTI4AwAAAAI3OQIAAAAENDAzNAQAAAABMAcAAAAJOS8yMy8yMDE5CAAAAAkz</t>
  </si>
  <si>
    <t>LzMxLzIwMTYJAAAAATDqMBGgL0DXCM+xOPAvQNcIH0NJUS5UU0U6NDE4My5JUV9FQklUX0lOVC5GWTIwMTEBAAAAPVcNAAIAAAAINS4zMjA1NjEBCAAAAAUAAAABMQEAAAAKMTQ2MDcxNzU4OQMAAAACNzkCAAAABDQxODkEAAAAATAHAAAACTkvMjMvMjAxOQgAAAAJMy8zMS8yMDExCQAAAAEwf7UEoC9A1witJivwL0DXCCNDSVEuRU5YVEJSOlNPTEIuSVFfQlVJTERJTkdTLkZZMjAxNQEAAADtwwUAAwAAAAAAqOsroy9A1wjI+W7vL0DXCB9DSVEuREI6QkFTLklRX0NPTU1PTl9SRVAuRlkyMDE3AQAAAGrXBQADAAAAAAD26h2iL0DXCOMtuO8vQNcIJENJUS5EQjpCQVMuSVFfT1RIRVJfTFRfQVNTRVRTLkZZMjAxNQEAAABq1wUAAgAAAAM4NzYBCAAAAAUAAAABMQEAAAAKMTgyOTI4MjY1NAMAAAACNTACAAAABDEwNjAEAAAAATAHAAAACTkvMjMvMjAxOQgAAAAKMTIvMzEvMjAxNQkAAAABMCnDHaIvQNcIjByU7y9A1wgnQ0lRLk5ZU0U6REQuSVFfRUFSTklOR19DT19NQVJHSU4uRlkyMDE1AQAAALi5CwACAAAABzE1Ljk1NTkBCAAAAAUAAAABMQEAAAAKMTg3NDYyNzU5NQMAAAADMTYwAgAAAAQ0MTgxBAAAAAEwBwAAAAk5LzIzLzIwMTkIAAAACjEyLzMxLzIwMTUJAAAAATBTUQWgL0DXCNuwMfAvQNcIJkNJUS5UU0U6NDA2My5JUV9ORVRfREVCVF9FQklUREEuRlkyMDEwAQAAAONXDQADAAAAAk5NAQgAAAAF</t>
  </si>
  <si>
    <t>AAAAATEBAAAACjE1NTQxODk4NjADAAAAAjc5AgAAAAQ0MTkzBAAAAAEwBwAAAAk5LzIzLzIwMTkIAAAACTMvMzEvMjAxMAkAAAABMM5+EaAvQNcIH6se8C9A1wgjQ0lRLlRTRTo0MTg4LklRX1BFX0VYQ0wuLjIwMTIvMDMvMzEBAAAANZcKAAIAAAAJMTkuNzMzMzUyAQcAAAAFAAAAATEBAAAACjE1MTE0NDMwOTUDAAAAATACAAAABjEwMDAyNwQAAAABMAcAAAAJMy8zMC8yMDEyCAAAAAkzLzMwLzIwMTLkETzHL0DXCKZfh/AvQNcIJkNJUS5EQjpCQVMuSVFfVE9UQUxfREVCVF9FQklUREEuRlkyMDEzAQAAAGrXBQACAAAACDEuNTQyMjk5AQgAAAAFAAAAATEBAAAACjE3MjEwNjkxOTYDAAAAAjUwAgAAAAQ0MTkyBAAAAAEwBwAAAAk5LzIzLzIwMTkIAAAACjEyLzMxLzIwMTMJAAAAATD4zqafL0DXCARCWfAvQNcIKENJUS5FTlhUQlI6U09MQi5JUV9ORVRfUkVOVEFMX0VYUC5GWTIwMTIBAAAA7cMFAAMAAAAAAJoSLKMvQNcIlSeJ7y9A1wglQ0lRLlRTRTozNDAyLklRX1JFVFVSTl9DQVBJVEFMLkZZMjAxMwEAAAC4VQ0AAgAAAAY0LjIzNTYBCAAAAAUAAAABMQEAAAAKMTYyNTQ1NzYwNQMAAAACNzkCAAAABDQzNjMEAAAAATAHAAAACTkvMjMvMjAxOQgAAAAJMy8zMS8yMDEzCQAAAAEwJR3DoC9A1wgamPTvL0DXCCtDSVEuRU5YVEJSOlNPTEIuSVFfRUFSTklOR19DT19NQVJHSU4uRlkyMDA3AQAAAO3DBQAC</t>
  </si>
  <si>
    <t>AAAABjguNjUwMgEIAAAABQAAAAExAQAAAAk4MTQyMjUyMjYDAAAAAjUwAgAAAAQ0MTgxBAAAAAEwBwAAAAk5LzIzLzIwMTkIAAAACjEyLzMxLzIwMDcJAAAAATCNnKOfL0DXCEhYQ/AvQNcIG0NJUS5TRUhLOjM4Ni5JUV9MQU5ELkZZMjAxNwEAAABzKAgAAwAAAAAAC9bvoy9A1whQpmnvL0DXCCJDSVEuVFNFOjQwMDUuSVFfRUJJVF9NQVJHSU4uRlkyMDEwAQAAALe4CwACAAAABjMuMTc0NAEIAAAABQAAAAExAQAAAAoxMzc5NDY1MzE3AwAAAAI3OQIAAAAENDA1MwQAAAABMAcAAAAJOS8yMy8yMDE5CAAAAAkzLzMxLzIwMTAJAAAAATCv8xGgL0DXCLO7H/AvQNcIJENJUS5UU0U6MzQwMi5JUV9DVVJSRU5UX1JBVElPLkZZMjAxMAEAAAC4VQ0AAgAAAAgxLjI0NjEzNAEIAAAABQAAAAExAQAAAAoxMzgwMjg2OTQ2AwAAAAI3OQIAAAAENDAzMAQAAAABMAcAAAAJOS8yMy8yMDE5CAAAAAkzLzMxLzIwMTAJAAAAATA89sKgL0DXCEVg9O8vQNcIL0NJUS5LT1NFOkEwNTE5MTAuSVFfTUlOT1JJVFlfSU5URVJFU1RfQ0YuRlkyMDE1AQAAAIEQNwADAAAAAAAgQsyhL0DXCAqzz+8vQNcIK0NJUS5UU0U6MzQwNy5JUV9OSV9BVkFJTF9FWENMX01BUkdJTi5GWTIwMTYBAAAAiFYNAAIAAAAGNC43MjczAQgAAAAFAAAAATEBAAAACjE3OTg4OTQ5NTgDAAAAAjc5AgAAAAQ0MTgyBAAAAAEwBwAAAAk5LzIzLzIwMTkIAAAA</t>
  </si>
  <si>
    <t>CTMvMzEvMjAxNgkAAAABMHz7+qAvQNcIjrL47y9A1wgXQ0lRLkRCOkJBUy5JUV9SRS5GWTIwMTIBAAAAatcFAAIAAAAFMjM3MDgBCAAAAAUAAAABMQEAAAAKMTY2MDIzMTgzOAMAAAACNTACAAAABDEyMjIEAAAAATAHAAAACTkvMjMvMjAxOQgAAAAKMTIvMzEvMjAxMgkAAAABMF2K0KIvQNcIAWui7y9A1wgmQ0lRLkRCOkJBUy5JUV9ERUZfVEFYX0FTU0VUU19MVC5GWTIwMDcBAAAAatcFAAIAAAADNjc5AQgAAAAFAAAAATEBAAAACTgwNTQyMDk2NAMAAAACNTACAAAABDEwMjYEAAAAATAHAAAACTkvMjMvMjAxOQgAAAAKMTIvMzEvMjAwNwkAAAABMJA5LKMvQNcIA7h47y9A1wggQ0lRLlRTRTo0MTgzLklRX05JX01BUkdJTi5GWTIwMDgBAAAAPVcNAAIAAAAGMS4zODk3AQgAAAAFAAAAATEBAAAACjEwNTg5MTUwMTgDAAAAAjc5AgAAAAQ0MDk0BAAAAAEwBwAAAAk5LzIzLzIwMTkIAAAACTMvMzEvMjAwOAkAAAABMJGOBKAvQNcIrtcq8C9A1wgjQ0lRLkRCOkJBUy5JUV9SRVRVUk5fQ0FQSVRBTC5GWTIwMTMBAAAAatcFAAIAAAAHMTAuNTE1MwEIAAAABQAAAAExAQAAAAoxNzIxMDY5MTk2AwAAAAI1MAIAAAAENDM2MwQAAAABMAcAAAAJOS8yMy8yMDE5CAAAAAoxMi8zMS8yMDEzCQAAAAEw+M6mny9A1wg0N2TwL0DXCCNDSVEuS09TRTpBMDUxOTEwLklRX09QRVJfSU5DLkZZMjAxMgEAAACBEDcAAgAAAAcx</t>
  </si>
  <si>
    <t>OTEwMzIzAQgAAAAFAAAAATEBAAAACjE2ODM0NjE4MDIDAAAAAjg1AgAAAAIyMQQAAAABMAcAAAAJOS8yMy8yMDE5CAAAAAoxMi8zMS8yMDEyCQAAAAEwtRkUoi9A1wjILbHvL0DXCCZDSVEuVFNFOjQxODMuSVFfTFRfREVCVF9DQVBJVEFMLkZZMjAxMQEAAAA9Vw0AAgAAAAczNS42NDEzAQgAAAAFAAAAATEBAAAACjE0NjA3MTc1ODkDAAAAAjc5AgAAAAQ0MTg3BAAAAAEwBwAAAAk5LzIzLzIwMTkIAAAACTMvMzEvMjAxMQkAAAABMH+1BKAvQNcIl0E28C9A1wgeQ0lRLktPU0U6QTA1MTkxMC5JUV9DSVAuRlkyMDE3AQAAAIEQNwACAAAABzEzMTc4NzcBCAAAAAUAAAABMQEAAAAKMTk0ODM1MTE4MgMAAAACODUCAAAABDMwMzMEAAAAATAHAAAACTkvMjMvMjAxOQgAAAAKMTIvMzEvMjAxNwkAAAABMBVpzKEvQNcIHPbo7y9A1wgkQ0lRLlRTRTozNDAyLklRX0VCSVREQS5GWTIwMTIuLi4uSlBZAQAAALhVDQACAAAABjE3NTA4NQEIAAAABQAAAAExAQAAAAoxNTU0MzM3MjMxAwAAAAI3OQIAAAAENDA1MQQAAAABMAcAAAAJOS8yMy8yMDE5CAAAAAkzLzMxLzIwMTIJAAAAATBYkdaeL0DXCJiWbPAvQNcILkNJUS5EQjpCQVMuSVFfVE9UQUxfT1VUU1RBTkRJTkdfQlNfREFURS5GWTIwMDkBAAAAatcFAAIAAAAKOTE4LjQ3ODY5NAEEAAAABQAAAAE1AQAAAAoxNDM2MjA2NDUwAgAAAAUyNDE1MgYAAAABMA9BzqIv</t>
  </si>
  <si>
    <t>QNcI4f+W7y9A1wgfQ0lRLlRTRTo0MTg4LklRX1RPVEFMX0NBLkZZMjAwOAEAAAA1lwoAAgAAAAcxMzI0OTcxAQgAAAAFAAAAATEBAAAACjEwNTg5MTUwMjADAAAAAjc5AgAAAAQxMDA4BAAAAAEwBwAAAAk5LzIzLzIwMTkIAAAACTMvMzEvMjAwOAkAAAABMGlAgacvQNcIurJ38C9A1wgyQ0lRLkVOWFRCUjpTT0xCLklRX09USEVSX05PTl9PUEVSX0VYUF9TVVBQTC5GWTIwMTYBAAAA7cMFAAIAAAAELTExNQEIAAAABQAAAAExAQAAAAoxODgxNDg5Njc2AwAAAAI1MAIAAAACODUEAAAAATAHAAAACTkvMjMvMjAxOQgAAAAKMTIvMzEvMjAxNgkAAAABMKjrK6MvQNcIx0h97y9A1wgkQ0lRLktPU0U6QTA1MTkxMC5JUV9CVUlMRElOR1MuRlkyMDE3AQAAAIEQNwACAAAABzQ1NzYwNDgBCAAAAAUAAAABMQEAAAAKMTk0ODM1MTE4MgMAAAACODUCAAAABDMwMjMEAAAAATAHAAAACTkvMjMvMjAxOQgAAAAKMTIvMzEvMjAxNwkAAAABMBVpzKEvQNcIacmx7y9A1wgjQ0lRLlRTRTozNDA3LklRX1BFX0VYQ0wuLjIwMTYvMDMvMzEBAAAAiFYNAAIAAAAJMTEuOTM4OTEyAQcAAAAFAAAAATEBAAAACjE3NzU4MTE1NzIDAAAAATACAAAABjEwMDAyNwQAAAABMAcAAAAJMy8zMS8yMDE2CAAAAAkzLzMxLzIwMTbkETzHL0DXCK7Cf/AvQNcIHUNJUS5LT1NFOkEwNTE5MTAuSVFfTkkuRlkyMDE3AQAAAIEQNwACAAAABzE5NDUy</t>
  </si>
  <si>
    <t>ODABCAAAAAUAAAABMQEAAAAKMTk0ODM1MTE4MgMAAAACODUCAAAAAjE1BAAAAAEwBwAAAAk5LzIzLzIwMTkIAAAACjEyLzMxLzIwMTcJAAAAATAVacyhL0DXCC2/2e8vQNcIHkNJUS5EQjpCQVMuSVFfRlVMTF9USU1FLkZZMjAxMwEAAABq1wUAAgAAAAYxMDY3NjkAYrHQoi9A1wjPppPvL0DXCB5DSVEuVFNFOjQxODguSVFfWl9TQ09SRS5GWTIwMTEBAAAANZcKAAIAAAAIMS42NTY1MzkBCAAAAAUAAAABMQEAAAAKMTQ2MDcxNzY4NQMAAAACNzkCAAAABjEwMDEyMwQAAAABMAcAAAAJOS8yMy8yMDE5CAAAAAkzLzMxLzIwMTEJAAAAATALChGgL0DXCK1HLfAvQNcIIENJUS5UU0U6NDAwNS5JUV9OSV9NQVJHSU4uRlkyMDE4AQAAALe4CwACAAAABjYuMTA2NwEIAAAABQAAAAExAQAAAAoxODk0MDg0NzUwAwAAAAI3OQIAAAAENDA5NAQAAAABMAcAAAAJOS8yMy8yMDE5CAAAAAkzLzMxLzIwMTgJAAAAATBfaASgL0DXCOomQPAvQNcIK0NJUS5FTlhUQlI6U09MQi5JUV9UT1RBTF9ERUJUX0VCSVREQS5GWTIwMDgBAAAA7cMFAAIAAAAIMi42OTc0OTcBCAAAAAUAAAABMQEAAAAKMTM2Njk1MjkyNQMAAAACNTACAAAABDQxOTIEAAAAATAHAAAACTkvMjMvMjAxOQgAAAAKMTIvMzEvMjAwOAkAAAABMI2co58vQNcI935D8C9A1wggQ0lRLkRCOkJBUy5JUV9RVUlDS19SQVRJTy5GWTIwMTQBAAAAatcFAAIAAAAIMC44</t>
  </si>
  <si>
    <t>NzY0MjMBCAAAAAUAAAABMQEAAAAKMTc3NzkyMjMxMAMAAAACNTACAAAABDQxMjEEAAAAATAHAAAACTkvMjMvMjAxOQgAAAAKMTIvMzEvMjAxNAkAAAABMJD11Z4vQNcIq8dh8C9A1wgrQ0lRLktPU0U6QTA1MTkxMC5JUV9DQVNIX09QRVIuRlkyMDA5Li4uLkpQWQEAAACBEDcAAgAAAA0xNzY1NDEuMjcyMzM1AQgAAAAFAAAAATEBAAAACjE0NDAyNzcxMTIDAAAAAjc5AgAAAAQyMDA2BAAAAAEwBwAAAAk5LzIzLzIwMTkIAAAACjEyLzMxLzIwMDkJAAAAATCzCeSeL0DXCLRqdfAvQNcIH0NJUS5UU0U6NDA2My5JUV9FQklUX0lOVC5GWTIwMTIBAAAA41cNAAIAAAAKMjg5LjQyNzQ2NgEIAAAABQAAAAExAQAAAAoxNTU0MTg5ODU0AwAAAAI3OQIAAAAENDE4OQQAAAABMAcAAAAJOS8yMy8yMDE5CAAAAAkzLzMxLzIwMTIJAAAAATDFpRGgL0DXCPzRHvAvQNcIJkNJUS5EQjpCQVMuSVFfRUFSTklOR19DT19NQVJHSU4uRlkyMDE4AQAAAGrXBQACAAAABjYuNjIxNAEIAAAABQAAAAExAQAAAAoxOTQ3NDAzMDUwAwAAAAI1MAIAAAAENDE4MQQAAAABMAcAAAAJOS8yMy8yMDE5CAAAAAoxMi8zMS8yMDE4CQAAAAEwexzWni9A1whvFmLwL0DXCCFDSVEuS09TRTpBMDUxOTEwLklRX0dBX0VYUC5GWTIwMDgBAAAAgRA3AAMAAAAAAOQ4HqIvQNcIV1mo7y9A1wgnQ0lRLlRTRTozNDA3LklRX0NBU0hfT1BFUi5GWTIwMTgu</t>
  </si>
  <si>
    <t>Li4uSlBZAQAAAIhWDQACAAAABjI0OTg5MQEIAAAABQAAAAExAQAAAAoxODk1MDAyMTI5AwAAAAI3OQIAAAAEMjAwNgQAAAABMAcAAAAJOS8yMy8yMDE5CAAAAAkzLzMxLzIwMTgJAAAAATC+4uOeL0DXCMzHb/AvQNcIIENJUS5EQjpCQVMuSVFfU0FMRV9QUEVfQ0YuRlkyMDE1AQAAAGrXBQADAAAAAAApwx2iL0DXCN3Uu+8vQNcIJUNJUS5TRUhLOjM4Ni5JUV9MVF9ERUJUX0VRVUlUWS5GWTIwMTIBAAAAcygIAAIAAAAHMjkuNTgxMgEIAAAABQAAAAExAQAAAAoxNzI3NzU0MjgzAwAAAAIzMgIAAAAENDA4NQQAAAABMAcAAAAJOS8yMy8yMDE5CAAAAAoxMi8zMS8yMDEyCQAAAAEw1HWjny9A1wgmf1HwL0DXCCZDSVEuTllTRTpERC5JUV9FQklUREFfQ0FQRVhfSU5ULkZZMjAxNQEAAAC4uQsAAgAAAAg1LjAwMjE0OAEIAAAABQAAAAExAQAAAAoxODc0NjI3NTk1AwAAAAMxNjACAAAABDQxOTEEAAAAATAHAAAACTkvMjMvMjAxOQgAAAAKMTIvMzEvMjAxNQkAAAABMFNRBaAvQNcIPPpB8C9A1wgvQ0lRLktPU0U6QTA1MTkxMC5JUV9OSV9BVkFJTF9FWENMX01BUkdJTi5GWTIwMTYBAAAAgRA3AAIAAAAGNi4yMDExAQgAAAAFAAAAATEBAAAACjE4Nzc2MjYxNTUDAAAAAjg1AgAAAAQ0MTgyBAAAAAEwBwAAAAk5LzIzLzIwMTkIAAAACjEyLzMxLzIwMTYJAAAAATCHataeL0DXCFrZafAvQNcIJ0NJUS5TRUhLOjM4</t>
  </si>
  <si>
    <t>Ni5JUV9EQVlTX1BBWUFCTEVfT1VULkZZMjAxMAEAAABzKAgAAgAAAAczMS4yMjk0AQgAAAAFAAAAATEBAAAACjE1ODM2MjgxNDMDAAAAAjMyAgAAAAQ0MTgzBAAAAAEwBwAAAAk5LzIzLzIwMTkIAAAACjEyLzMxLzIwMTAJAAAAATD4TaOfL0DXCC1YUfAvQNcIMENJUS5LT1NFOkEwNTE5MTAuSVFfTkVUX0RFQlRfRUJJVERBX0NBUEVYLkZZMjAwOAEAAACBEDcAAgAAAAgyLjIxMjc3MwEIAAAABQAAAAExAQAAAAoxMzY1MTcxODkyAwAAAAI4NQIAAAAFMjMzMTQEAAAAATAHAAAACTkvMjMvMjAxOQgAAAAKMTIvMzEvMjAwOAkAAAABMHsc1p4vQNcIYLxX8C9A1wgqQ0lRLlRTRTo0MDYzLklRX1RFVl9FQklUREEuMjAwMC4yMDEzLzAzLzMxAQAAAONXDQACAAAACDkuNjEzNjE2AQcAAAAFAAAAATEBAAAACjE1ODc2NDU3ODgDAAAAATACAAAABjEwMDAzMAQAAAABMAcAAAAJMy8yOS8yMDEzCAAAAAkzLzI5LzIwMTM67TvHL0DXCFffg/AvQNcIHkNJUS5EQjpCQVMuSVFfSU5WRU5UT1JZLkZZMjAxMQEAAABq1wUAAgAAAAUxMDA1OQEIAAAABQAAAAExAQAAAAoxNTg5NDM1ODA0AwAAAAI1MAIAAAAEMTA0MwQAAAABMAcAAAAJOS8yMy8yMDE5CAAAAAoxMi8zMS8yMDExCQAAAAEwcWLQoi9A1wihnJfvL0DXCCpDSVEuVFNFOjQxODguSVFfVE9UQUxfRVFVSVRZLkZZMjAxMi4uLi5KUFkBAAAANZcKAAIAAAAHMTE0</t>
  </si>
  <si>
    <t>NDk1NAEIAAAABQAAAAExAQAAAAoxNTU0MzM3MjA3AwAAAAI3OQIAAAAEMTI3NQQAAAABMAcAAAAJOS8yMy8yMDE5CAAAAAkzLzMxLzIwMTIJAAAAATDdlOOeL0DXCE2AZvAvQNcIJENJUS5LT1NFOkEwNTE5MTAuSVFfSU5WRU5UT1JZLkZZMjAxMQEAAACBEDcAAgAAAAcyNDc1MjMzAQgAAAAFAAAAATEBAAAACjE2MjA0NjkxNTMDAAAAAjg1AgAAAAQxMDQzBAAAAAEwBwAAAAk5LzIzLzIwMTkIAAAACjEyLzMxLzIwMTEJAAAAATDH8hOiL0DXCPiRvu8vQNcIJENJUS5LT1NFOkEwNTE5MTAuSVFfU0dBX1NVUFBMLkZZMjAxNQEAAACBEDcAAgAAAAcxNjUyNjQzAQgAAAAFAAAAATEBAAAACjE4MzE2NDQxNjcDAAAAAjg1AgAAAAMxMDIEAAAAATAHAAAACTkvMjMvMjAxOQgAAAAKMTIvMzEvMjAxNQkAAAABMCBCzKEvQNcIExK77y9A1wgcQ0lRLkVOWFRCUjpTT0xCLklRX1JFLkZZMjAxNAEAAADtwwUAAgAAAAQ1NzUzAQgAAAAFAAAAATEBAAAACjE3ODM5MjQ2MTYDAAAAAjUwAgAAAAQxMjIyBAAAAAEwBwAAAAk5LzIzLzIwMTkIAAAACjEyLzMxLzIwMTQJAAAAATCjxCujL0DXCEkRiu8vQNcIEUNJUS4wLklRX05JX0NGLkZZBQAAAAAAAAAIAAAAFShJbnZhbGlkIFRpbWUgUGVyaW9kKS8bzKEvQNcIW7wK8C9A1wgnQ0lRLlRTRTozNDAyLklRX1RPVEFMX1JFVi5GWTIwMDkuLi4uSlBZAQAAALhVDQACAAAABzE0</t>
  </si>
  <si>
    <t>NzE1NjEBCAAAAAUAAAABMQEAAAAKMTM4MDI4NjkxNwMAAAACNzkCAAAAAjI4BAAAAAEwBwAAAAk5LzIzLzIwMTkIAAAACTMvMzEvMjAwOQkAAAABMIdq1p4vQNcIHZxq8C9A1wggQ0lRLlRTRTo0MDYzLklRX05JX01BUkdJTi5GWTIwMTUBAAAA41cNAAIAAAAGMTAuMjQzAQgAAAAFAAAAATEBAAAACjE3NDU5MTY3ODMDAAAAAjc5AgAAAAQ0MDk0BAAAAAEwBwAAAAk5LzIzLzIwMTkIAAAACTMvMzEvMjAxNQkAAAABMMWlEaAvQNcIWIQz8C9A1wgmQ0lRLlRTRTozNDA3LklRX05FVF9ERUJUX0VCSVREQS5GWTIwMTUBAAAAiFYNAAIAAAAIMC41NjY0MzQBCAAAAAUAAAABMQEAAAAKMTc0NTM3ODUxNgMAAAACNzkCAAAABDQxOTMEAAAAATAHAAAACTkvMjMvMjAxOQgAAAAJMy8zMS8yMDE1CQAAAAEwfPv6oC9A1witRhHwL0DXCCRDSVEuS09TRTpBMDUxOTEwLklRX1BBUlRfVElNRS5GWTIwMTMBAAAAgRA3AAMAAAAAAJpAFKIvQNcIBajT7y9A1wgfQ0lRLk5ZU0U6REQuSVFfVE9UQUxfUkVWLkZZMjAwOQEAAAC4uQsAAgAAAAU0NDg3NQEIAAAABQAAAAExAQAAAAoxNTA3NDk1NTYyAwAAAAMxNjACAAAAAjI4BAAAAAEwBwAAAAk5LzIzLzIwMTkIAAAACjEyLzMxLzIwMDkJAAAAATDlswClL0DXCH7Zd/AvQNcIJ0NJUS5UU0U6MzQwMS5JUV9DQVNIX09QRVIuRlkyMDEyLi4uLkpQWQEAAADCVQ0AAgAAAAU1MzY2</t>
  </si>
  <si>
    <t>OAEIAAAABQAAAAExAQAAAAoxNTU0OTUwODM2AwAAAAI3OQIAAAAEMjAwNgQAAAABMAcAAAAJOS8yMy8yMDE5CAAAAAkzLzMxLzIwMTIJAAAAATC+4uOeL0DXCMzHb/AvQNcIH0NJUS5TRUhLOjM4Ni5JUV9CVl9TSEFSRS5GWTIwMTYBAAAAcygIAAIAAAAINS44NzI1MjcBCAAAAAUAAAABMQEAAAAKMTg4NzIyODUzNgMAAAACMzICAAAABDQwMjAEAAAAATAHAAAACTkvMjMvMjAxOQgAAAAKMTIvMzEvMjAxNgkAAAABMBWv76MvQNcIwFJk7y9A1wghQ0lRLkRCOkJBUy5JUV9JTlRFUkVTVF9FWFAuRlkyMDA3AQAAAGrXBQACAAAABC02MTQBCAAAAAUAAAABMQEAAAAJODA1NDIwOTY0AwAAAAI1MAIAAAACODIEAAAAATAHAAAACTkvMjMvMjAxOQgAAAAKMTIvMzEvMjAwNwkAAAABMJA5LKMvQNcIe8iV7y9A1wgjQ0lRLlRTRTo0MDYzLklRX1BFX0VYQ0wuLjIwMTYvMDMvMzEBAAAA41cNAAIAAAAJMTcuMTA4MzQzAQcAAAAFAAAAATEBAAAACjE3NzU4MTIwMTcDAAAAATACAAAABjEwMDAyNwQAAAABMAcAAAAJMy8zMS8yMDE2CAAAAAkzLzMxLzIwMTbkETzHL0DXCHLqf/AvQNcIIkNJUS5OWVNFOkRELklRX1RPVEFMX0VRVUlUWS5GWTIwMTYBAAAAuLkLAAIAAAAFMjcyMjkBCAAAAAUAAAABMQEAAAAKMTk0NDMzNTY1NwMAAAADMTYwAgAAAAQxMjc1BAAAAAEwBwAAAAk5LzIzLzIwMTkIAAAACjEyLzMxLzIwMTYJ</t>
  </si>
  <si>
    <t>AAAAATDIC0KkL0DXCBhfefAvQNcIKENJUS5FTlhUQlI6U09MQi5JUV9TVF9ERUJUX1JFUEFJRC5GWTIwMTgBAAAA7cMFAAMAAAAAAJA5LKMvQNcIyvSa7y9A1wgyQ0lRLkRCOkJBUy5JUV9UT1RBTF9PVVRTVEFORElOR19GSUxJTkdfREFURS5GWTIwMTABAAAAatcFAAIAAAAKOTE4LjQ3ODY5NAEEAAAABQAAAAE1AQAAAAoxNTI1MDM0MTczAgAAAAUyNDE1MwYAAAABMAaPzqIvQNcIOiGS7y9A1wgeQ0lRLkRCOkJBUy5JUV9OSV9NQVJHSU4uRlkyMDEwAQAAAGrXBQACAAAABjcuMTM0NAEIAAAABQAAAAExAQAAAAoxNTI1MDM0MTczAwAAAAI1MAIAAAAENDA5NAQAAAABMAcAAAAJOS8yMy8yMDE5CAAAAAoxMi8zMS8yMDEwCQAAAAEw+M6mny9A1whnCl/wL0DXCClDSVEuVFNFOjQxODMuSVFfVE9UQUxfREVCVF9DQVBJVEFMLkZZMjAxMgEAAAA9Vw0AAgAAAAc1Mi43NTAzAQgAAAAFAAAAATEBAAAACjE1NTQzMzcxODEDAAAAAjc5AgAAAAQ0MTg2BAAAAAEwBwAAAAk5LzIzLzIwMTkIAAAACTMvMzEvMjAxMgkAAAABMH+1BKAvQNcIpWg28C9A1wgmQ0lRLlRTRTo0MTgzLklRX0lOVkVOVE9SWV9UVVJOUy5GWTIwMTYBAAAAPVcNAAIAAAAINC4wMjA2MzYBCAAAAAUAAAABMQEAAAAKMTc5ODU4NzIyMAMAAAACNzkCAAAABDQwODIEAAAAATAHAAAACTkvMjMvMjAxOQgAAAAJMy8zMS8yMDE2CQAAAAEwc9wEoC9A</t>
  </si>
  <si>
    <t>1wgRvDvwL0DXCCpDSVEuVFNFOjQxODguSVFfVEVWX0VCSVREQS4yMDAwLjIwMTQvMDMvMzEBAAAANZcKAAIAAAAIOC41NjIwNzMBBwAAAAUAAAABMQEAAAAKMTY1OTIwNDYzMwMAAAABMAIAAAAGMTAwMDMwBAAAAAEwBwAAAAkzLzMxLzIwMTQIAAAACTMvMzEvMjAxNDrtO8cvQNcIU+SB8C9A1wgtQ0lRLkVOWFRCUjpTT0xCLklRX0NVUlJFTlRfUE9SVF9MRUFTRVMuRlkyMDE2AQAAAO3DBQACAAAAATIBCAAAAAUAAAABMQEAAAAKMTg4MTQ4OTY3NgMAAAACNTACAAAABDEwOTAEAAAAATAHAAAACTkvMjMvMjAxOQgAAAAKMTIvMzEvMjAxNgkAAAABMKjrK6MvQNcIAkmL7y9A1wgdQ0lRLkRCOkJBUy5JUV9FQlRfRVhDTC5GWTIwMTUBAAAAatcFAAIAAAAENjA4NgEIAAAABQAAAAExAQAAAAoxODI5MjgyNjU0AwAAAAI1MAIAAAABNAQAAAABMAcAAAAJOS8yMy8yMDE5CAAAAAoxMi8zMS8yMDE1CQAAAAEwKcMdoi9A1whdi7LvL0DXCCZDSVEuVFNFOjQwMDUuSVFfTkVUX0RFQlRfRUJJVERBLkZZMjAxNwEAAAC3uAsAAgAAAAgyLjc4MDYzMgEIAAAABQAAAAExAQAAAAoxODQ3OTEyMzQwAwAAAAI3OQIAAAAENDE5MwQAAAABMAcAAAAJOS8yMy8yMDE5CAAAAAkzLzMxLzIwMTcJAAAAATBfaASgL0DXCK+wKvAvQNcIH0NJUS5UU0U6NDAwNS5JUV9FQklUX0lOVC5GWTIwMTMBAAAAt7gLAAIAAAAIMy40NzU2MDIB</t>
  </si>
  <si>
    <t>CAAAAAUAAAABMQEAAAAKMTYyMzc4MzYyOQMAAAACNzkCAAAABDQxODkEAAAAATAHAAAACTkvMjMvMjAxOQgAAAAJMy8zMS8yMDEzCQAAAAEwoxoSoC9A1wjesT/wL0DXCCBDSVEuRU5YVEJSOlNPTEIuSVFfUkRfRVhQLkZZMjAxMAEAAADtwwUAAgAAAAMxMjUBCAAAAAUAAAABMQEAAAAKMTUzMzI1MDEwMQMAAAACNTACAAAAAzEwMAQAAAABMAcAAAAJOS8yMy8yMDE5CAAAAAoxMi8zMS8yMDEwCQAAAAEwo8Qroy9A1wjGIXbvL0DXCCVDSVEuTllTRTpERC5JUV9MVF9ERUJUX0NBUElUQUwuRlkyMDA3AQAAALi5CwACAAAABjI0Ljg0MQEIAAAABQAAAAExAQAAAAoxMzI2NzI0NDQ1AwAAAAMxNjACAAAABDQxODcEAAAAATAHAAAACTkvMjMvMjAxOQgAAAAKMTIvMzEvMjAwNwkAAAABMGgDBaAvQNcIf8Ir8C9A1wgvQ0lRLlNFSEs6Mzg2LklRX0lNUFVUX09QRVJfTEVBU0VfSU5UX0VYUC5GWTIwMDkBAAAAcygIAAIAAAALMjY2OC4xNTU2MTYBCAAAAAUAAAABMQEAAAAKMTU4MzYyNzc2NQMAAAACMzICAAAABTIxNjcyBAAAAAEwBwAAAAk5LzIzLzIwMTkIAAAACjEyLzMxLzIwMDkJAAAAATCFTj+kL0DXCI1HYe8vQNcIKUNJUS5FTlhUQlI6U09MQi5JUV9DQVNIX0NPTlZFUlNJT04uRlkyMDE1AQAAAO3DBQACAAAACDY4LjE2NTk0AQgAAAAFAAAAATEBAAAACjE4MzQ4MTYwOTQDAAAAAjUwAgAAAAQ0MTg0BAAA</t>
  </si>
  <si>
    <t>AAEwBwAAAAk5LzIzLzIwMTkIAAAACjEyLzMxLzIwMTUJAAAAATDyp6afL0DXCKdpS/AvQNcIF0NJUS5EQjpCQVMuSVFfTkkuRlkyMDA4AQAAAGrXBQACAAAABDI5MTIBCAAAAAUAAAABMQEAAAAKMTMzOTIyOTIzMgMAAAACNTACAAAAAjE1BAAAAAEwBwAAAAk5LzIzLzIwMTkIAAAACjEyLzMxLzIwMDgJAAAAATCMYCyjL0DXCDEnpe8vQNcIKENJUS5FTlhUQlI6U09MQi5JUV9MVF9ERUJUX0lTU1VFRC5GWTIwMTABAAAA7cMFAAIAAAACMTIBCAAAAAUAAAABMQEAAAAKMTUzMzI1MDEwMQMAAAACNTACAAAABDIwMzQEAAAAATAHAAAACTkvMjMvMjAxOQgAAAAKMTIvMzEvMjAxMAkAAAABMKjrK6MvQNcI+7dx7y9A1wgeQ0lRLktPU0U6QTA1MTkxMC5JUV9FQlQuRlkyMDExAQAAAIEQNwACAAAABzI3OTY1OTgBCAAAAAUAAAABMQEAAAAKMTYyMDQ2OTE1MwMAAAACODUCAAAAAzEzOQQAAAABMAcAAAAJOS8yMy8yMDE5CAAAAAoxMi8zMS8yMDExCQAAAAEwx/IToi9A1whXyYfvL0DXCCVDSVEuVFNFOjQwMDUuSVFfTFRfREVCVF9FUVVJVFkuRlkyMDExAQAAALe4CwACAAAABjkyLjQwMgEIAAAABQAAAAExAQAAAAoxNDU5NTA5OTU2AwAAAAI3OQIAAAAENDA4NQQAAAABMAcAAAAJOS8yMy8yMDE5CAAAAAkzLzMxLzIwMTEJAAAAATCv8xGgL0DXCFc3OvAvQNcIJkNJUS5UU0U6MzQwNy5JUV9ERUZfVEFYX0xJQUJf</t>
  </si>
  <si>
    <t>TFQuRlkyMDA5AQAAAIhWDQACAAAABDQyNTcBCAAAAAUAAAABMQEAAAAKMTM4Mjc2MzQ5MQMAAAACNzkCAAAABDEwMjcEAAAAATAHAAAACTkvMjMvMjAxOQgAAAAJMy8zMS8yMDA5CQAAAAEwlSqyqS9A1whFyYvwL0DXCCRDSVEuVFNFOjQwNjMuSVFfRUJJVERBLkZZMjAxNy4uLi5KUFkBAAAA41cNAAIAAAAGMzMxNzA1AQgAAAAFAAAAATEBAAAACjE4NDkwMjY2ODcDAAAAAjc5AgAAAAQ0MDUxBAAAAAEwBwAAAAk5LzIzLzIwMTkIAAAACTMvMzEvMjAxNwkAAAABMOxt454vQNcIXk1x8C9A1wghQ0lRLkRCOkJBUy5JUV9PVEhFUl9FUVVJVFkuRlkyMDE2AQAAAGrXBQACAAAABS00MDE0AQgAAAAFAAAAATEBAAAACjE4NzU5ODYxNDcDAAAAAjUwAgAAAAQxMDI4BAAAAAEwBwAAAAk5LzIzLzIwMTkIAAAACjEyLzMxLzIwMTYJAAAAATD26h2iL0DXCB0Bs+8vQNcILUNJUS5UU0U6NDA2My5JUV9DQVNIX0NPTlZFUlNJT04uRlkyMDE5Li4uLkpQWQEAAADjVw0AAgAAAAoxMzUuMzMzNjA1AQgAAAAFAAAAATEBAAAACjE5NzAyMTMwMTYDAAAAAjc5AgAAAAQ0MTg0BAAAAAEwBwAAAAk5LzIzLzIwMTkIAAAACTMvMzEvMjAxOQkAAAABML7i454vQNcIb8108C9A1wgpQ0lRLktPU0U6QTA1MTkxMC5JUV9PVEhFUl9PUEVSX0FDVC5GWTIwMTUBAAAAgRA3AAIAAAAGMzE2OTUzAQgAAAAFAAAAATEBAAAACjE4MzE2NDQx</t>
  </si>
  <si>
    <t>NjcDAAAAAjg1AgAAAAQyMDQ3BAAAAAEwBwAAAAk5LzIzLzIwMTkIAAAACjEyLzMxLzIwMTUJAAAAATAgQsyhL0DXCA467e8vQNcIIENJUS5TRUhLOjM4Ni5JUV9QQVJUX1RJTUUuRlkyMDE2AQAAAHMoCAADAAAAAAAVr++jL0DXCBRNX+8vQNcIH0NJUS5UU0U6MzQwMi5JUV9FQklUX0lOVC5GWTIwMDgBAAAAuFUNAAIAAAAIOC42MjYwMTIBCAAAAAUAAAABMQEAAAAKMTA1Nzg4ODI2MgMAAAACNzkCAAAABDQxODkEAAAAATAHAAAACTkvMjMvMjAxOQgAAAAJMy8zMS8yMDA4CQAAAAEwPPbCoC9A1wgGOfTvL0DXCDdDSVEuRU5YVEJSOlNPTEIuSVFfVE9UQUxfT1VUU1RBTkRJTkdfRklMSU5HX0RBVEUuRlkyMDE3AQAAAO3DBQACAAAABzEwMy41MTkBBAAAAAUAAAABNQEAAAAKMTk1MjU1MDk4NQIAAAAFMjQxNTMGAAAAATCaEiyjL0DXCB4+pO8vQNcIMkNJUS5LT1NFOkEwNTE5MTAuSVFfVE9UQUxfTElBQl9UT1RBTF9BU1NFVFMuRlkyMDEzAQAAAIEQNwACAAAABzMyLjc5MDYBCAAAAAUAAAABMQEAAAAKMTczMjQxMjU1OQMAAAACODUCAAAABDQxODgEAAAAATAHAAAACTkvMjMvMjAxOQgAAAAKMTIvMzEvMjAxMwkAAAABMHtD1p4vQNcIhoti8C9A1wgfQ0lRLlRTRTo0MTgzLklRX0FSX1RVUk5TLkZZMjAxOAEAAAA9Vw0AAgAAAAg0LjYwMTc0NAEIAAAABQAAAAExAQAAAAoxODk0ODMyNDM1AwAAAAI3OQIA</t>
  </si>
  <si>
    <t>AAAENDAwMQQAAAABMAcAAAAJOS8yMy8yMDE5CAAAAAkzLzMxLzIwMTgJAAAAATBz3ASgL0DXCH/CK/AvQNcIG0NJUS5EQjpCQVMuSVFfR0FfRVhQLkZZMjAxMQEAAABq1wUAAgAAAAQxMzE1AQgAAAAFAAAAATEBAAAACjE1ODk0MzU4MDQDAAAAAjUwAgAAAAUyMTU2MgQAAAABMAcAAAAJOS8yMy8yMDE5CAAAAAoxMi8zMS8yMDExCQAAAAEwcWLQoi9A1wihnJfvL0DXCCJDSVEuREI6QkFTLklRX0NPTU1PTl9ESVZfQ0YuRlkyMDExAQAAAGrXBQACAAAABS0yMDIxAQgAAAAFAAAAATEBAAAACjE1ODk0MzU4MDQDAAAAAjUwAgAAAAQyMDc0BAAAAAEwBwAAAAk5LzIzLzIwMTkIAAAACjEyLzMxLzIwMTEJAAAAATBxYtCiL0DXCF0tju8vQNcIGUNJUS5TRUhLOjM4Ni5JUV9BUi5GWTIwMTIBAAAAcygIAAIAAAAGMTAxNDQwAQgAAAAFAAAAATEBAAAACjE3Mjc3NTQyODMDAAAAAjMyAgAAAAQxMDIxBAAAAAEwBwAAAAk5LzIzLzIwMTkIAAAACjEyLzMxLzIwMTIJAAAAATBinD+kL0DXCJXSUu8vQNcIKUNJUS5UU0U6NDAwNS5JUV9EQVlTX0lOVkVOVE9SWV9PVVQuRlkyMDA5AQAAALe4CwACAAAABzg3LjA1OTgBCAAAAAUAAAABMQEAAAAKMTM3OTQ2NTQ3NwMAAAACNzkCAAAABDQwMzUEAAAAATAHAAAACTkvMjMvMjAxOQgAAAAJMy8zMS8yMDA5CQAAAAEwr/MRoC9A1wj4PD/wL0DXCB9DSVEuU0VISzozODYuSVFf</t>
  </si>
  <si>
    <t>VE9UQUxfQ0EuRlkyMDA5AQAAAHMoCAACAAAABjIwMTQ3OQEIAAAABQAAAAExAQAAAAoxNTgzNjI3NzY1AwAAAAIzMgIAAAAEMTAwOAQAAAABMAcAAAAJOS8yMy8yMDE5CAAAAAoxMi8zMS8yMDA5CQAAAAEwhU4/pC9A1wiNR2HvL0DXCCVDSVEuRU5YVEJSOlNPTEIuSVFfREFfU1VQUExfQ0YuRlkyMDA3AQAAAO3DBQACAAAAAzQxMQEIAAAABQAAAAExAQAAAAk4MTQyMjUyMjYDAAAAAjUwAgAAAAQyMTcxBAAAAAEwBwAAAAk5LzIzLzIwMTkIAAAACjEyLzMxLzIwMDcJAAAAATAJS/CjL0DXCHbvZO8vQNcIHkNJUS5TRUhLOjM4Ni5JUV9SQVdfSU5WLkZZMjAxNwEAAABzKAgAAgAAAAU4NTk3NQEIAAAABQAAAAExAQAAAAoxOTUxMDM4NjQwAwAAAAIzMgIAAAAEMzE3MQQAAAABMAcAAAAJOS8yMy8yMDE5CAAAAAoxMi8zMS8yMDE3CQAAAAEwC9bvoy9A1whAU2vvL0DXCCFDSVEuS09TRTpBMDUxOTEwLklRX0dBX0VYUC5GWTIwMTUBAAAAgRA3AAIAAAAFMTI0NzEBCAAAAAUAAAABMQEAAAAKMTgzMTY0NDE2NwMAAAACODUCAAAABTIxNTYyBAAAAAEwBwAAAAk5LzIzLzIwMTkIAAAACjEyLzMxLzIwMTUJAAAAATAgQsyhL0DXCEuz3e8vQNcILkNJUS5LT1NFOkEwNTE5MTAuSVFfSU5URVJFU1RfSU5WRVNUX0lOQy5GWTIwMTUBAAAAgRA3AAIAAAAFMzc1MTYBCAAAAAUAAAABMQEAAAAKMTgzMTY0NDE2NwMAAAAC</t>
  </si>
  <si>
    <t>ODUCAAAAAjY1BAAAAAEwBwAAAAk5LzIzLzIwMTkIAAAACjEyLzMxLzIwMTUJAAAAATAgQsyhL0DXCBaMz+8vQNcILkNJUS5UU0U6MzQwMi5JUV9UT1RBTF9ERUJUX0VCSVREQV9DQVBFWC5GWTIwMTEBAAAAuFUNAAIAAAAGNC4xMzcyAQgAAAAFAAAAATEBAAAACjE0NjA3MTc2ODEDAAAAAjc5AgAAAAUyMzMxMwQAAAABMAcAAAAJOS8yMy8yMDE5CAAAAAkzLzMxLzIwMTEJAAAAATAlHcOgL0DXCMTdDPAvQNcIHkNJUS5OWVNFOkRELklRX0VCSVRfSU5ULkZZMjAwOAEAAAC4uQsAAgAAAAgzLjY3NzQ2OQEIAAAABQAAAAExAQAAAAoxNDMwMzcwMzMwAwAAAAMxNjACAAAABDQxODkEAAAAATAHAAAACTkvMjMvMjAxOQgAAAAKMTIvMzEvMjAwOAkAAAABMGgDBaAvQNcIYl5B8C9A1wgpQ0lRLkVOWFRCUjpTT0xCLklRX0xUX0RFQlRfQ0FQSVRBTC5GWTIwMTcBAAAA7cMFAAIAAAAHMjIuNzY0MwEIAAAABQAAAAExAQAAAAoxOTUyNTUwOTg1AwAAAAI1MAIAAAAENDE4NwQAAAABMAcAAAAJOS8yMy8yMDE5CAAAAAoxMi8zMS8yMDE3CQAAAAEw+M6mny9A1wgXdWPwL0DXCCNDSVEuS09TRTpBMDUxOTEwLklRX1RPVEFMX0NBLkZZMjAxMgEAAACBEDcAAgAAAAc3NDUyOTM4AQgAAAAFAAAAATEBAAAACjE2ODM0NjE4MDIDAAAAAjg1AgAAAAQxMDA4BAAAAAEwBwAAAAk5LzIzLzIwMTkIAAAACjEyLzMxLzIwMTIJAAAA</t>
  </si>
  <si>
    <t>ATC1GRSiL0DXCGOduu8vQNcIIkNJUS5UU0U6MzQwMi5JUV9FQklUX01BUkdJTi5GWTIwMTkBAAAAuFUNAAIAAAAFNS45MjIBCAAAAAUAAAABMQEAAAAKMTk2OTYwMTIyNwMAAAACNzkCAAAABDQwNTMEAAAAATAHAAAACTkvMjMvMjAxOQgAAAAJMy8zMS8yMDE5CQAAAAEwIETDoC9A1whWWBLwL0DXCC5DSVEuS09TRTpBMDUxOTEwLklRX1RFVl9FQklUREEuMjAwMC4yMDE1LzAzLzMxAQAAAIEQNwACAAAABzYuODk1ODQBBwAAAAUAAAABMQEAAAAKMTcwNzcwNTI1NAMAAAABMAIAAAAGMTAwMDMwBAAAAAEwBwAAAAkzLzMxLzIwMTUIAAAACTMvMzEvMjAxNbCGPMcvQNcIQ4WA8C9A1wgsQ0lRLktPU0U6QTA1MTkxMC5JUV9NSU5PUklUWV9JTlRFUkVTVC5GWTIwMTUBAAAAgRA3AAIAAAAGMTEyMDU3AQgAAAAFAAAAATEBAAAACjE4MzE2NDQxNjcDAAAAAjg1AgAAAAQxMDUyBAAAAAEwBwAAAAk5LzIzLzIwMTkIAAAACjEyLzMxLzIwMTUJAAAAATAgQsyhL0DXCDna3e8vQNcIJUNJUS5FTlhUQlI6U09MQi5JUV9TQUxFX1BQRV9DRi5GWTIwMDgBAAAA7cMFAAIAAAACMTYBCAAAAAUAAAABMQEAAAAKMTM2Njk1MjkyNQMAAAACNTACAAAABDIwNDIEAAAAATAHAAAACTkvMjMvMjAxOQgAAAAKMTIvMzEvMjAwOAkAAAABMLydK6MvQNcIamRs7y9A1wgXQ0lRLkRCOkJBUy5JUV9HVy5GWTIwMTQBAAAAatcFAAIAAAAE</t>
  </si>
  <si>
    <t>ODE0MQEIAAAABQAAAAExAQAAAAoxNzc3OTIyMzEwAwAAAAI1MAIAAAAEMTE3MQQAAAABMAcAAAAJOS8yMy8yMDE5CAAAAAoxMi8zMS8yMDE0CQAAAAEwPZwdoi9A1wgPPo/vL0DXCBtDSVEuU0VISzozODYuSVFfQVBJQy5GWTIwMTQBAAAAcygIAAIAAAAFNDE4MjQBCAAAAAUAAAABMQEAAAAKMTgzNzk1NzQ3MAMAAAACMzICAAAABDEwODQEAAAAATAHAAAACTkvMjMvMjAxOQgAAAAKMTIvMzEvMjAxNAkAAAABMAY776MvQNcI/o9j7y9A1wgkQ0lRLktPU0U6QTA1MTkxMC5JUV9ESVZfU0hBUkUuRlkyMDE0AQAAAIEQNwACAAAABDQwMDABCAAAAAUAAAABMQEAAAAKMTc4MDY5MzYyNQMAAAACODUCAAAABDMwNTgEAAAAATAHAAAACTkvMjMvMjAxOQgAAAAKMTIvMzEvMjAxNAkAAAABMJpAFKIvQNcIwV/Y7y9A1wgkQ0lRLlRTRTozNDAxLklRX0VCSVREQV9NQVJHSU4uRlkyMDExAQAAAMJVDQACAAAABzEyLjc2MTEBCAAAAAUAAAABMQEAAAAKMTQ3MDc4NDkyNgMAAAACNzkCAAAABDQwNDcEAAAAATAHAAAACTkvMjMvMjAxOQgAAAAJMy8zMS8yMDExCQAAAAEwCmvDoC9A1wiagPXvL0DXCChDSVEuVFNFOjQxODguSVFfRUFSTklOR19DT19NQVJHSU4uRlkyMDExAQAAADWXCgACAAAABjMuODcwOQEIAAAABQAAAAExAQAAAAoxNDYwNzE3Njg1AwAAAAI3OQIAAAAENDE4MQQAAAABMAcAAAAJOS8yMy8yMDE5CAAA</t>
  </si>
  <si>
    <t>AAkzLzMxLzIwMTEJAAAAATALChGgL0DXCO48OPAvQNcIN0NJUS5LT1NFOkEwNTE5MTAuSVFfQ0hBTkdFX09USEVSX05FVF9PUEVSX0FTU0VUUy5GWTIwMTQBAAAAgRA3AAIAAAAGLTg0MjUwAQgAAAAFAAAAATEBAAAACjE3ODA2OTM2MjUDAAAAAjg1AgAAAAQyMDQ1BAAAAAEwBwAAAAk5LzIzLzIwMTkIAAAACjEyLzMxLzIwMTQJAAAAATAgQsyhL0DXCANr4u8vQNcIH0NJUS5EQjpCQVMuSVFfQ0FTSF9GSU5BTi5GWTIwMTMBAAAAatcFAAIAAAAFLTE4NzQBCAAAAAUAAAABMQEAAAAKMTcyMTA2OTE5NgMAAAACNTACAAAABDIwMDQEAAAAATAHAAAACTkvMjMvMjAxOQgAAAAKMTIvMzEvMjAxMwkAAAABMGKx0KIvQNcI8ARr7y9A1wgmQ0lRLkVOWFRCUjpTT0xCLklRX1BFX0VYQ0wuLjIwMTIvMDMvMzEBAAAA7cMFAAIAAAAIMjUuNDM1NTMBBwAAAAUAAAABMQEAAAAKMTUzMzI1MzE2OAMAAAABMAIAAAAGMTAwMDI3BAAAAAEwBwAAAAkzLzMwLzIwMTIIAAAACTMvMzAvMjAxMrCGPMcvQNcIpl+H8C9A1wglQ0lRLktPU0U6QTA1MTkxMC5JUV9DT01NT05fUkVQLkZZMjAxMAEAAACBEDcAAwAAAAAAx/IToi9A1wikHc3vL0DXCCxDSVEuVFNFOjM0MDIuSVFfTkVUX0RFQlRfRUJJVERBX0NBUEVYLkZZMjAxNQEAAAC4VQ0AAgAAAAg2LjQ1ODQxMQEIAAAABQAAAAExAQAAAAoxNzQ0OTQ2MzExAwAAAAI3OQIAAAAF</t>
  </si>
  <si>
    <t>MjMzMTQEAAAAATAHAAAACTkvMjMvMjAxOQgAAAAJMy8zMS8yMDE1CQAAAAEwJR3DoC9A1wgIJgjwL0DXCCRDSVEuU0VISzozODYuSVFfU0FMRV9JTlRBTl9DRi5GWTIwMTMBAAAAcygIAAMAAAAAAFLDP6QvQNcIDRtj7y9A1wgZQ0lRLkRCOkJBUy5JUV9DT0dTLkZZMjAxNAEAAABq1wUAAgAAAAU1NjA2NAEIAAAABQAAAAExAQAAAAoxNzc3OTIyMzEwAwAAAAI1MAIAAAACMzQEAAAAATAHAAAACTkvMjMvMjAxOQgAAAAKMTIvMzEvMjAxNAkAAAABMGKx0KIvQNcIB5ys7y9A1wglQ0lRLlRTRTozNDA3LklRX0NBU0hfU1RfSU5WRVNULkZZMjAxMQEAAACIVg0AAgAAAAYxNDA2OTABCAAAAAUAAAABMQEAAAAKMTQ2MjcxMjU2OAMAAAACNzkCAAAABDEwMDIEAAAAATAHAAAACTkvMjMvMjAxOQgAAAAJMy8zMS8yMDExCQAAAAEwmVKyqS9A1whUrIfwL0DXCCZDSVEuVFNFOjQxODMuSVFfTkVUX0RFQlRfRUJJVERBLkZZMjAxNwEAAAA9Vw0AAgAAAAgyLjQzNzk4NQEIAAAABQAAAAExAQAAAAoxODQ4NTgxMDY4AwAAAAI3OQIAAAAENDE5MwQAAAABMAcAAAAJOS8yMy8yMDE5CAAAAAkzLzMxLzIwMTcJAAAAATBz3ASgL0DXCH2aK/AvQNcIIkNJUS5EQjpCQVMuSVFfRVFVSVRZX01FVEhPRC5GWTIwMDgBAAAAatcFAAIAAAAEMTQ1OAEIAAAABQAAAAExAQAAAAoxMzM5MjI5MjMyAwAAAAI1MAIAAAAEMzA2MwQAAAAB</t>
  </si>
  <si>
    <t>MAcAAAAJOS8yMy8yMDE5CAAAAAoxMi8zMS8yMDA4CQAAAAEwDRrOoi9A1wgE35vvL0DXCCVDSVEuVFNFOjQwNjMuSVFfTFRfREVCVF9FUVVJVFkuRlkyMDE3AQAAAONXDQACAAAABTAuMDcyAQgAAAAFAAAAATEBAAAACjE4NDkwMjY2ODcDAAAAAjc5AgAAAAQ0MDg1BAAAAAEwBwAAAAk5LzIzLzIwMTkIAAAACTMvMzEvMjAxNwkAAAABMLjMEaAvQNcIVcEk8C9A1wgXQ0lRLkRCOkJBUy5JUV9BRS5GWTIwMTgBAAAAatcFAAIAAAAEMTk0MQEIAAAABQAAAAExAQAAAAoxOTQ3NDAzMDUwAwAAAAI1MAIAAAAEMTAxNgQAAAABMAcAAAAJOS8yMy8yMDE5CAAAAAoxMi8zMS8yMDE4CQAAAAEw8BEeoi9A1wgnSsvvL0DXCClDSVEuS09TRTpBMDUxOTEwLklRX05FVF9SRU5UQUxfRVhQLkZZMjAxNgEAAACBEDcAAwAAAAAAFWnMoS9A1whCgejvL0DXCChDSVEuVFNFOjQxODMuSVFfRUFSTklOR19DT19NQVJHSU4uRlkyMDE3AQAAAD1XDQACAAAABjYuMDkyMwEIAAAABQAAAAExAQAAAAoxODQ4NTgxMDY4AwAAAAI3OQIAAAAENDE4MQQAAAABMAcAAAAJOS8yMy8yMDE5CAAAAAkzLzMxLzIwMTcJAAAAATBz3ASgL0DXCK+VJvAvQNcILENJUS5LT1NFOkEwNTE5MTAuSVFfVE9UQUxfREVCVF9SRVBBSUQuRlkyMDA3AQAAAIEQNwACAAAABy00NzEyODgBCAAAAAUAAAABMQEAAAAKMTQ2Njc0MzYxNwMAAAACODUCAAAABDIx</t>
  </si>
  <si>
    <t>NjYEAAAAATAHAAAACTkvMjMvMjAxOQgAAAAKMTIvMzEvMjAwNwkAAAABMOQ4HqIvQNcILg3M7y9A1wgmQ0lRLktPU0U6QTA1MTkxMC5JUV9EQV9TVVBQTF9DRi5GWTIwMTQBAAAAgRA3AAIAAAAHMTExNzYyMQEIAAAABQAAAAExAQAAAAoxNzgwNjkzNjI1AwAAAAI4NQIAAAAEMjE3MQQAAAABMAcAAAAJOS8yMy8yMDE5CAAAAAoxMi8zMS8yMDE0CQAAAAEwIELMoS9A1wjpHNTvL0DXCBdDSVEuREI6QkFTLklRX0FQLkZZMjAwOQEAAABq1wUAAgAAAAQyNzg2AQgAAAAFAAAAATEBAAAACjE0MzYyMDY0NTADAAAAAjUwAgAAAAQxMDE4BAAAAAEwBwAAAAk5LzIzLzIwMTkIAAAACjEyLzMxLzIwMDkJAAAAATAPQc6iL0DXCOvYlu8vQNcIJ0NJUS5OWVNFOkRELklRX0ZJWEVEX0FTU0VUX1RVUk5TLkZZMjAxMQEAAAC4uQsAAgAAAAgzLjQzMDk0OQEIAAAABQAAAAExAQAAAAoxNjU4MzE2MTcwAwAAAAMxNjACAAAABDQwNjYEAAAAATAHAAAACTkvMjMvMjAxOQgAAAAKMTIvMzEvMjAxMQkAAAABMF4qBaAvQNcILtgc8C9A1wgkQ0lRLkVOWFRCUjpTT0xCLklRX0lOQ19FUVVJVFkuRlkyMDA5AQAAAO3DBQADAAAAAAC8nSujL0DXCERDVe8vQNcIKUNJUS5UU0U6MzQwMS5JUV9EQVlTX0lOVkVOVE9SWV9PVVQuRlkyMDE0AQAAAMJVDQACAAAACTcxLjIyNTczNQEIAAAABQAAAAExAQAAAAoxNzEzMjMzNTIxAwAAAAI3</t>
  </si>
  <si>
    <t>OQIAAAAENDAzNQQAAAABMAcAAAAJOS8yMy8yMDE5CAAAAAkzLzMxLzIwMTQJAAAAATAKa8OgL0DXCME2CfAvQNcIJENJUS5TRUhLOjM4Ni5JUV9FQklUREEuRlkyMDA5Li4uLkpQWQEAAABzKAgAAgAAAA4yMDY5MzE0LjQ0NTAwOQEIAAAABQAAAAExAQAAAAoxNTgzNjI3NzY1AwAAAAI3OQIAAAAENDA1MQQAAAABMAcAAAAJOS8yMy8yMDE5CAAAAAoxMi8zMS8yMDA5CQAAAAEw7G3jni9A1wiioWjwL0DXCCRDSVEuVFNFOjM0MDEuSVFfQ1VSUkVOVF9SQVRJTy5GWTIwMTMBAAAAwlUNAAIAAAAIMS4yODY4MjgBCAAAAAUAAAABMQEAAAAKMTcxMzIzMzA5NwMAAAACNzkCAAAABDQwMzAEAAAAATAHAAAACTkvMjMvMjAxOQgAAAAJMy8zMS8yMDEzCQAAAAEwCmvDoC9A1wi3Pf/vL0DXCCZDSVEuU0VISzozODYuSVFfTFRfREVCVF9DQVBJVEFMLkZZMjAxMwEAAABzKAgAAgAAAAcxNS42MzY1AQgAAAAFAAAAATEBAAAACjE3ODcxOTk3MTQDAAAAAjMyAgAAAAQ0MTg3BAAAAAEwBwAAAAk5LzIzLzIwMTkIAAAACjEyLzMxLzIwMTMJAAAAATDUdaOfL0DXCHwKSvAvQNcIIENJUS5OWVNFOkRELklRX0VCSVREQV9JTlQuRlkyMDEwAQAAALi5CwACAAAACDQuMjEyNDkxAQgAAAAFAAAAATEBAAAACjE1ODc4Mjk5NzADAAAAAzE2MAIAAAAENDE5MAQAAAABMAcAAAAJOS8yMy8yMDE5CAAAAAoxMi8zMS8yMDEwCQAAAAEw</t>
  </si>
  <si>
    <t>XioFoC9A1wjNVyfwL0DXCCxDSVEuS09TRTpBMDUxOTEwLklRX0RFRl9UQVhfQVNTRVRTX0xULkZZMjAxNAEAAACBEDcAAgAAAAU5NjgyMwEIAAAABQAAAAExAQAAAAoxNzgwNjkzNjI1AwAAAAI4NQIAAAAEMTAyNgQAAAABMAcAAAAJOS8yMy8yMDE5CAAAAAoxMi8zMS8yMDE0CQAAAAEwimcUoi9A1wgpHuLvL0DXCChDSVEuVFNFOjQwNjMuSVFfRklYRURfQVNTRVRfVFVSTlMuRlkyMDE1AQAAAONXDQACAAAACDEuNjY4MjY1AQgAAAAFAAAAATEBAAAACjE3NDU5MTY3ODMDAAAAAjc5AgAAAAQ0MDY2BAAAAAEwBwAAAAk5LzIzLzIwMTkIAAAACTMvMzEvMjAxNQkAAAABMMWlEaAvQNcIdnMk8C9A1wgnQ0lRLlRTRTozNDAyLklRX0RBWVNfUEFZQUJMRV9PVVQuRlkyMDE5AQAAALhVDQACAAAACTQ2LjMxNzQwNQEIAAAABQAAAAExAQAAAAoxOTY5NjAxMjI3AwAAAAI3OQIAAAAENDE4MwQAAAABMAcAAAAJOS8yMy8yMDE5CAAAAAkzLzMxLzIwMTkJAAAAATAgRMOgL0DXCB04+u8vQNcIIUNJUS5UU0U6NDE4My5JUV9TR0FfTUFSR0lOLkZZMjAxMQEAAAA9Vw0AAgAAAAYxMC4xMjgBCAAAAAUAAAABMQEAAAAKMTQ2MDcxNzU4OQMAAAACNzkCAAAABDQzNzUEAAAAATAHAAAACTkvMjMvMjAxOQgAAAAJMy8zMS8yMDExCQAAAAEwkY4EoC9A1wj5HybwL0DXCCZDSVEuS09TRTpBMDUxOTEwLklRX1FVSUNLX1JBVElP</t>
  </si>
  <si>
    <t>LkZZMjAwOAEAAACBEDcAAgAAAAgwLjY2MzAxOQEIAAAABQAAAAExAQAAAAoxMzY1MTcxODkyAwAAAAI4NQIAAAAENDEyMQQAAAABMAcAAAAJOS8yMy8yMDE5CAAAAAoxMi8zMS8yMDA4CQAAAAEwexzWni9A1wjatlnwL0DXCCZDSVEuREI6QkFTLklRX1RPVEFMX0RFQlQuRlkyMDE3Li4uLkpQWQEAAABq1wUAAgAAAA4yNTIyNTIwLjg3NTM2NAEIAAAABQAAAAExAQAAAAoxOTQ3NDAzMDM5AwAAAAI3OQIAAAAENDE3MwQAAAABMAcAAAAJOS8yMy8yMDE5CAAAAAoxMi8zMS8yMDE3CQAAAAEwy7vjni9A1wjAyHbwL0DXCCtDSVEuS09TRTpBMDUxOTEwLklRX1RPVEFMX1JFVi5GWTIwMTcuLi4uSlBZAQAAAIEQNwACAAAADjI3MDk1NDIuNDQ1OTk5AQgAAAAFAAAAATEBAAAACjE5NDgzNTExODIDAAAAAjc5AgAAAAIyOAQAAAABMAcAAAAJOS8yMy8yMDE5CAAAAAoxMi8zMS8yMDE3CQAAAAEwWJHWni9A1wgBBW/wL0DXCChDSVEuVFNFOjQxODMuSVFfVE9UQUxfREVCVC5GWTIwMDkuLi4uSlBZAQAAAD1XDQACAAAABjUzNTA2NAEIAAAABQAAAAExAQAAAAoxMzgwNDUxNjIyAwAAAAI3OQIAAAAENDE3MwQAAAABMAcAAAAJOS8yMy8yMDE5CAAAAAkzLzMxLzIwMDkJAAAAATDLu+OeL0DXCJgxdPAvQNcIIUNJUS5UU0U6NDE4OC5JUV9TR0FfTUFSR0lOLkZZMjAxMAEAAAA1lwoAAgAAAAcxOS42NzMyAQgAAAAFAAAA</t>
  </si>
  <si>
    <t>ATEBAAAACjEzODA2MzA4OTcDAAAAAjc5AgAAAAQ0Mzc1BAAAAAEwBwAAAAk5LzIzLzIwMTkIAAAACTMvMzEvMjAxMAkAAAABMCeSw6AvQNcIGyAt8C9A1wgZQ0lRLkRCOkJBUy5JUV9FQklULkZZMjAwNwEAAABq1wUAAgAAAAQ3NDQyAQgAAAAFAAAAATEBAAAACTgwNTQyMDk2NAMAAAACNTACAAAAAzQwMAQAAAABMAcAAAAJOS8yMy8yMDE5CAAAAAoxMi8zMS8yMDA3CQAAAAEwkDksoy9A1wi8QpvvL0DXCC5DSVEuRU5YVEJSOlNPTEIuSVFfTUlOT1JJVFlfSU5URVJFU1RfQ0YuRlkyMDE4AQAAAO3DBQADAAAAAACQOSyjL0DXCMr0mu8vQNcIJUNJUS5UU0U6NDE4My5JUV9MVF9ERUJUX0VRVUlUWS5GWTIwMTMBAAAAPVcNAAIAAAAHNzQuODI5OQEIAAAABQAAAAExAQAAAAoxNjI1MDkyMTY3AwAAAAI3OQIAAAAENDA4NQQAAAABMAcAAAAJOS8yMy8yMDE5CAAAAAkzLzMxLzIwMTMJAAAAATB/tQSgL0DXCBNIJvAvQNcII0NJUS5FTlhUQlI6U09MQi5JUV9PVEhFUl9SRVYuRlkyMDE3AQAAAO3DBQACAAAAAzg1OQEIAAAABQAAAAExAQAAAAoxOTUyNTUwOTg1AwAAAAI1MAIAAAADMzU3BAAAAAEwBwAAAAk5LzIzLzIwMTkIAAAACjEyLzMxLzIwMTcJAAAAATCo6yujL0DXCOwbqe8vQNcII0NJUS5TRUhLOjM4Ni5JUV9UT1RBTF9BU1NFVFMuRlkyMDExAQAAAHMoCAACAAAABzExNDQ1MjgBCAAAAAUAAAABMQEA</t>
  </si>
  <si>
    <t>AAAKMTU5NjQzMDU0MwMAAAACMzICAAAABDEwMDcEAAAAATAHAAAACTkvMjMvMjAxOQgAAAAKMTIvMzEvMjAxMQkAAAABMJd1P6QvQNcIUzFi7y9A1wgrQ0lRLktPU0U6QTA1MTkxMC5JUV9DQVNIX09QRVIuRlkyMDE3Li4uLkpQWQEAAACBEDcAAgAAAA0zMzUzNzEuMTE5MTg2AQgAAAAFAAAAATEBAAAACjE5NDgzNTExODIDAAAAAjc5AgAAAAQyMDA2BAAAAAEwBwAAAAk5LzIzLzIwMTkIAAAACjEyLzMxLzIwMTcJAAAAATCzCeSeL0DXCLRqdfAvQNcIIENJUS5EQjpCQVMuSVFfR0FJTl9JTlZFU1QuRlkyMDExAQAAAGrXBQACAAAAAi0yAQgAAAAFAAAAATEBAAAACjE1ODk0MzU4MDQDAAAAAjUwAgAAAAI2MgQAAAABMAcAAAAJOS8yMy8yMDE5CAAAAAoxMi8zMS8yMDExCQAAAAEwcWLQoi9A1wjY9KHvL0DXCCVDSVEuVFNFOjQwMDUuSVFfUkVUVVJOX0NBUElUQUwuRlkyMDE4AQAAALe4CwACAAAABjUuODYwNAEIAAAABQAAAAExAQAAAAoxODk0MDg0NzUwAwAAAAI3OQIAAAAENDM2MwQAAAABMAcAAAAJOS8yMy8yMDE5CAAAAAkzLzMxLzIwMTgJAAAAATBfaASgL0DXCPf/P/AvQNcII0NJUS5EQjpCQVMuSVFfU1BFQ0lBTF9ESVZfQ0YuRlkyMDA3AQAAAGrXBQADAAAAAACMYCyjL0DXCKCQm+8vQNcIIkNJUS5UU0U6NDE4OC5JUV9BU1NFVF9UVVJOUy5GWTIwMTYBAAAANZcKAAIAAAAIMC45MTE5MzIBCAAA</t>
  </si>
  <si>
    <t>AAUAAAABMQEAAAAKMTc5ODU4NzEyOAMAAAACNzkCAAAABDQxNzcEAAAAATAHAAAACTkvMjMvMjAxOQgAAAAJMy8zMS8yMDE2CQAAAAEw6jARoC9A1wgjNh7wL0DXCCJDSVEuREI6QkFTLklRX09USEVSX0xJQUJfTFQuRlkyMDE1AQAAAGrXBQACAAAABDM3NTABCAAAAAUAAAABMQEAAAAKMTgyOTI4MjY1NAMAAAACNTACAAAABDEwNjIEAAAAATAHAAAACTkvMjMvMjAxOQgAAAAKMTIvMzEvMjAxNQkAAAABMCnDHaIvQNcItcKe7y9A1wglQ0lRLkVOWFRCUjpTT0xCLklRX0FEVkVSVElTSU5HLkZZMjAxNQEAAADtwwUAAwAAAAAAo8Qroy9A1wjy027vL0DXCCpDSVEuVFNFOjM0MDcuSVFfSU5URVJFU1RfSU5WRVNUX0lOQy5GWTIwMTIBAAAAiFYNAAIAAAAENDE3OAEIAAAABQAAAAExAQAAAAoxNTU0OTUwNzA1AwAAAAI3OQIAAAACNjUEAAAAATAHAAAACTkvMjMvMjAxOQgAAAAJMy8zMS8yMDEyCQAAAAEwjHmyqS9A1wjTnIbwL0DXCCFDSVEuTllTRTpERC5JUV9RVUlDS19SQVRJTy5GWTIwMTYBAAAAuLkLAAIAAAAIMS4wMTgzMjcBCAAAAAUAAAABMQEAAAAKMTk0NDMzNTY1NwMAAAADMTYwAgAAAAQ0MTIxBAAAAAEwBwAAAAk5LzIzLzIwMTkIAAAACjEyLzMxLzIwMTYJAAAAATBTUQWgL0DXCI7MJ/AvQNcIK0NJUS5UU0U6MzQwMi5JUV9OSV9BVkFJTF9FWENMX01BUkdJTi5GWTIwMTkBAAAAuFUNAAIAAAAG</t>
  </si>
  <si>
    <t>My4zMjI2AQgAAAAFAAAAATEBAAAACjE5Njk2MDEyMjcDAAAAAjc5AgAAAAQ0MTgyBAAAAAEwBwAAAAk5LzIzLzIwMTkIAAAACTMvMzEvMjAxOQkAAAABMCBEw6AvQNcIW1oD8C9A1wgoQ0lRLlRTRTo0MDYzLklRX1RPVEFMX0RFQlRfRVFVSVRZLkZZMjAxNAEAAADjVw0AAgAAAAYwLjgyNzYBCAAAAAUAAAABMQEAAAAKMTY4NjYzODQyMAMAAAACNzkCAAAABDQwMzQEAAAAATAHAAAACTkvMjMvMjAxOQgAAAAJMy8zMS8yMDE0CQAAAAEwxaURoC9A1wh+TCTwL0DXCCJDSVEuRU5YVEJSOlNPTEIuSVFfT1BFUl9JTkMuRlkyMDEwAQAAAO3DBQACAAAAAzUxMQEIAAAABQAAAAExAQAAAAoxNTMzMjUwMTAxAwAAAAI1MAIAAAACMjEEAAAAATAHAAAACTkvMjMvMjAxOQgAAAAKMTIvMzEvMjAxMAkAAAABMKPEK6MvQNcIHWpx7y9A1wghQ0lRLk5ZU0U6REQuSVFfUVVJQ0tfUkFUSU8uRlkyMDA4AQAAALi5CwACAAAACDAuNzM2NjQ5AQgAAAAFAAAAATEBAAAACjE0MzAzNzAzMzADAAAAAzE2MAIAAAAENDEyMQQAAAABMAcAAAAJOS8yMy8yMDE5CAAAAAoxMi8zMS8yMDA4CQAAAAEwaAMFoC9A1wjF4ibwL0DXCCRDSVEuU0VISzozODYuSVFfRUJJVERBX01BUkdJTi5GWTIwMTUBAAAAcygIAAIAAAAGNy44Nzk1AQgAAAAFAAAAATEBAAAACjE4ODcyMjg1MzMDAAAAAjMyAgAAAAQ0MDQ3BAAAAAEwBwAAAAk5LzIzLzIw</t>
  </si>
  <si>
    <t>MTkIAAAACjEyLzMxLzIwMTUJAAAAATDUdaOfL0DXCAYySvAvQNcILkNJUS5LT1NFOkEwNTE5MTAuSVFfSU5DX1RBWF9QQVlfQ1VSUkVOVC5GWTIwMTYBAAAAgRA3AAIAAAAGMjE3OTczAQgAAAAFAAAAATEBAAAACjE4Nzc2MjYxNTUDAAAAAjg1AgAAAAQxMDk0BAAAAAEwBwAAAAk5LzIzLzIwMTkIAAAACjEyLzMxLzIwMTYJAAAAATAVacyhL0DXCPUA0O8vQNcIKkNJUS5UU0U6MzQwNy5JUV9URVZfRUJJVERBLjIwMDAuMjAwNy8wMy8zMQEAAACIVg0AAgAAAAg1LjkwNzA1OAEHAAAABQAAAAExAQAAAAk0Mjg1NjI3ODkDAAAAATACAAAABjEwMDAzMAQAAAABMAcAAAAJMy8zMC8yMDA3CAAAAAkzLzMwLzIwMDfjXzzHL0DXCI04jvAvQNcIJ0NJUS5EQjpCQVMuSVFfSU5WRVNUX1NFQ1VSSVRZX0NGLkZZMjAxMQEAAABq1wUAAgAAAAQtMzQ2AQgAAAAFAAAAATEBAAAACjE1ODk0MzU4MDQDAAAAAjUwAgAAAAQyMDI3BAAAAAEwBwAAAAk5LzIzLzIwMTkIAAAACjEyLzMxLzIwMTEJAAAAATBxYtCiL0DXCMpCou8vQNcII0NJUS5UU0U6NDE4My5JUV9QRV9FWENMLi4yMDEyLzAzLzMxAQAAAD1XDQACAAAACTY5LjI1Nzk1OQEHAAAABQAAAAExAQAAAAoxNTE1MTk4NTk3AwAAAAEwAgAAAAYxMDAwMjcEAAAAATAHAAAACTMvMzAvMjAxMggAAAAJMy8zMC8yMDEy5BE8xy9A1wiMOIfwL0DXCB5DSVEuVFNFOjQxODMu</t>
  </si>
  <si>
    <t>SVFfWl9TQ09SRS5GWTIwMDgBAAAAPVcNAAIAAAAIMi4yODkxOTMBCAAAAAUAAAABMQEAAAAKMTA1ODkxNTAxOAMAAAACNzkCAAAABjEwMDEyMwQAAAABMAcAAAAJOS8yMy8yMDE5CAAAAAkzLzMxLzIwMDgJAAAAATCRjgSgL0DXCBn6JfAvQNcIJENJUS5LT1NFOkEwNTE5MTAuSVFfQ0hBTkdFX0FQLkZZMjAwNwEAAACBEDcAAgAAAAU2MzEwMgEIAAAABQAAAAExAQAAAAoxNDY2NzQzNjE3AwAAAAI4NQIAAAAEMjAxNwQAAAABMAcAAAAJOS8yMy8yMDE5CAAAAAoxMi8zMS8yMDA3CQAAAAEw5Dgeoi9A1wj+X7TvL0DXCCJDSVEuREI6QkFTLklRX0NVUlJFTlRfUkFUSU8uRlkyMDA4AQAAAGrXBQACAAAACDEuMzA1NTUzAQgAAAAFAAAAATEBAAAACjEzMzkyMjkyMzIDAAAAAjUwAgAAAAQ0MDMwBAAAAAEwBwAAAAk5LzIzLzIwMTkIAAAACjEyLzMxLzIwMDgJAAAAATD4zqafL0DXCNvCVfAvQNcIJ0NJUS5UU0U6NDE4My5JUV9FQklUREFfQ0FQRVhfSU5ULkZZMjAxOQEAAAA9Vw0AAgAAAAkxNi4yMTYxMTgBCAAAAAUAAAABMQEAAAAKMTk2OTYwMTIyOAMAAAACNzkCAAAABDQxOTEEAAAAATAHAAAACTkvMjMvMjAxOQgAAAAJMy8zMS8yMDE5CQAAAAEwaAMFoC9A1wg5jyHwL0DXCChDSVEuVFNFOjQwMDUuSVFfRklYRURfQVNTRVRfVFVSTlMuRlkyMDExAQAAALe4CwACAAAACDMuNDk1MTc0AQgAAAAFAAAAATEB</t>
  </si>
  <si>
    <t>AAAACjE0NTk1MDk5NTYDAAAAAjc5AgAAAAQ0MDY2BAAAAAEwBwAAAAk5LzIzLzIwMTkIAAAACTMvMzEvMjAxMQkAAAABMK/zEaAvQNcIRjcl8C9A1wghQ0lRLlRTRTo0MTgzLklRX0VCSVREQV9JTlQuRlkyMDExAQAAAD1XDQACAAAACTE0LjQwNTU4OQEIAAAABQAAAAExAQAAAAoxNDYwNzE3NTg5AwAAAAI3OQIAAAAENDE5MAQAAAABMAcAAAAJOS8yMy8yMDE5CAAAAAkzLzMxLzIwMTEJAAAAATB/tQSgL0DXCPkfJvAvQNcIIkNJUS5EQjpCQVMuSVFfQ09NTU9OX0lTU1VFRC5GWTIwMTYBAAAAatcFAAIAAAACMjgBCAAAAAUAAAABMQEAAAAKMTg3NTk4NjE0NwMAAAACNTACAAAABDIxNjkEAAAAATAHAAAACTkvMjMvMjAxOQgAAAAKMTIvMzEvMjAxNgkAAAABMPbqHaIvQNcIV8mH7y9A1wgaQ0lRLkRCOkJBUy5JUV9DQVBFWC5GWTIwMTMBAAAAatcFAAIAAAAFLTQ4NzMBCAAAAAUAAAABMQEAAAAKMTcyMTA2OTE5NgMAAAACNTACAAAABDIwMjEEAAAAATAHAAAACTkvMjMvMjAxOQgAAAAKMTIvMzEvMjAxMwkAAAABMGKx0KIvQNcIAwCe7y9A1wgjQ0lRLkRCOkJBUy5JUV9MVF9ERUJUX0VRVUlUWS5GWTIwMTYBAAAAatcFAAIAAAAGMzkuNjM3AQgAAAAFAAAAATEBAAAACjE4NzU5ODYxNDcDAAAAAjUwAgAAAAQ0MDg1BAAAAAEwBwAAAAk5LzIzLzIwMTkIAAAACjEyLzMxLzIwMTYJAAAAATCQ9dWeL0DXCMtp</t>
  </si>
  <si>
    <t>WfAvQNcILENJUS5FTlhUQlI6U09MQi5JUV9EQVlTX0lOVkVOVE9SWV9PVVQuRlkyMDA3AQAAAO3DBQACAAAACDcyLjQ4NDYyAQgAAAAFAAAAATEBAAAACTgxNDIyNTIyNgMAAAACNTACAAAABDQwMzUEAAAAATAHAAAACTkvMjMvMjAxOQgAAAAKMTIvMzEvMjAwNwkAAAABMI2co58vQNcIsF1P8C9A1wgrQ0lRLktPU0U6QTA1MTkxMC5JUV9UT1RBTF9PVEhFUl9PUEVSLkZZMjAxOAEAAACBEDcAAgAAAAczMTAwMTI3AQgAAAAFAAAAATEBAAAACjE5NDgzNTEyMDADAAAAAjg1AgAAAAMzODAEAAAAATAHAAAACTkvMjMvMjAxOQgAAAAKMTIvMzEvMjAxOAkAAAABMAqQzKEvQNcIcC7V7y9A1wgnQ0lRLlRTRTozNDA3LklRX1RPVEFMX1JFVi5GWTIwMTIuLi4uSlBZAQAAAIhWDQACAAAABzE1NzMyMzABCAAAAAUAAAABMQEAAAAKMTU1NDk1MDcwNQMAAAACNzkCAAAAAjI4BAAAAAEwBwAAAAk5LzIzLzIwMTkIAAAACTMvMzEvMjAxMgkAAAABMIdq1p4vQNcIHZxq8C9A1wgqQ0lRLkVOWFRCUjpTT0xCLklRX1RPVEFMX1JFVi5GWTIwMTUuLi4uSlBZAQAAAO3DBQACAAAADjEzMTYyOTIuODA0NzgyAQgAAAAFAAAAATEBAAAACjE4MzQ4MTYwOTQDAAAAAjc5AgAAAAIyOAQAAAABMAcAAAAJOS8yMy8yMDE5CAAAAAoxMi8zMS8yMDE1CQAAAAEwWJHWni9A1wgN3m7wL0DXCBxDSVEuREI6QkFTLklRX1pfU0NPUkUuRlky</t>
  </si>
  <si>
    <t>MDE0AQAAAGrXBQACAAAACDMuMTE3NTkzAQgAAAAFAAAAATEBAAAACjE3Nzc5MjIzMTADAAAAAjUwAgAAAAYxMDAxMjMEAAAAATAHAAAACTkvMjMvMjAxOQgAAAAKMTIvMzEvMjAxNAkAAAABMJD11Z4vQNcIC19d8C9A1wglQ0lRLktPU0U6QTA1MTkxMC5JUV9FQVJOSU5HX0NPLkZZMjAxMAEAAACBEDcAAgAAAAcyMTk5NzY1AQgAAAAFAAAAATEBAAAACjE1NDUzMzgyMTkDAAAAAjg1AgAAAAE3BAAAAAEwBwAAAAk5LzIzLzIwMTkIAAAACjEyLzMxLzIwMTAJAAAAATDZyxOiL0DXCMXqnu8vQNcIJENJUS5TRUhLOjM4Ni5JUV9FUVVJVFlfTUVUSE9ELkZZMjAxNwEAAABzKAgAAgAAAAYxMzEwODcBCAAAAAUAAAABMQEAAAAKMTk1MTAzODY0MAMAAAACMzICAAAABDMwNjMEAAAAATAHAAAACTkvMjMvMjAxOQgAAAAKMTIvMzEvMjAxNwkAAAABMAvW76MvQNcInONv7y9A1wgsQ0lRLktPU0U6QTA1MTkxMC5JUV9DVVJSRU5UX1BPUlRfREVCVC5GWTIwMDcBAAAAgRA3AAIAAAAGNDAxMjE0AQgAAAAFAAAAATEBAAAACjE0NjY3NDM2MTcDAAAAAjg1AgAAAAQxMjk3BAAAAAEwBwAAAAk5LzIzLzIwMTkIAAAACjEyLzMxLzIwMDcJAAAAATDwER6iL0DXCCG+y+8vQNcIIkNJUS5OWVNFOkRELklRX0dST1NTX01BUkdJTi5GWTIwMTMBAAAAuLkLAAIAAAAHMTcuMTkzNAEIAAAABQAAAAExAQAAAAoxNzc1OTMwMjE1AwAA</t>
  </si>
  <si>
    <t>AAMxNjACAAAABDQwNzQEAAAAATAHAAAACTkvMjMvMjAxOQgAAAAKMTIvMzEvMjAxMwkAAAABMF4qBaAvQNcIOno38C9A1wguQ0lRLktPU0U6QTA1MTkxMC5JUV9JTkNfVEFYX1BBWV9DVVJSRU5ULkZZMjAwNwEAAACBEDcAAgAAAAYyNDk4MDkBCAAAAAUAAAABMQEAAAAKMTQ2Njc0MzYxNwMAAAACODUCAAAABDEwOTQEAAAAATAHAAAACTkvMjMvMjAxOQgAAAAKMTIvMzEvMjAwNwkAAAABMPARHqIvQNcILuvB7y9A1wgfQ0lRLktPU0U6QTA1MTkxMC5JUV9FQklULkZZMjAxOAEAAACBEDcAAgAAAAcyMjQ2MDcwAQgAAAAFAAAAATEBAAAACjE5NDgzNTEyMDADAAAAAjg1AgAAAAM0MDAEAAAAATAHAAAACTkvMjMvMjAxOQgAAAAKMTIvMzEvMjAxOAkAAAABMAqQzKEvQNcIzJzQ7y9A1wgnQ0lRLlRTRTo0MTgzLklRX0NBU0hfT1BFUi5GWTIwMDkuLi4uSlBZAQAAAD1XDQACAAAABTU0ODgyAQgAAAAFAAAAATEBAAAACjEzODA0NTE2MjIDAAAAAjc5AgAAAAQyMDA2BAAAAAEwBwAAAAk5LzIzLzIwMTkIAAAACTMvMzEvMjAwOQkAAAABML7i454vQNcIovV08C9A1wgnQ0lRLkVOWFRCUjpTT0xCLklRX1NBTEVfSU5UQU5fQ0YuRlkyMDEwAQAAAO3DBQADAAAAAACo6yujL0DXCH9Oe+8vQNcII0NJUS5FTlhUQlI6U09MQi5JUV9ESVZfU0hBUkUuRlkyMDExAQAAAO3DBQACAAAABDMuMDcBCAAAAAUAAAABMQEAAAAK</t>
  </si>
  <si>
    <t>MTU5NzgzNTQ3NQMAAAACNTACAAAABDMwNTgEAAAAATAHAAAACTkvMjMvMjAxOQgAAAAKMTIvMzEvMjAxMQkAAAABMKjrK6MvQNcIRvVp7y9A1wgkQ0lRLlRTRTo0MDA1LklRX0VCSVREQV9NQVJHSU4uRlkyMDExAQAAALe4CwACAAAABzExLjg1MjMBCAAAAAUAAAABMQEAAAAKMTQ1OTUwOTk1NgMAAAACNzkCAAAABDQwNDcEAAAAATAHAAAACTkvMjMvMjAxOQgAAAAJMy8zMS8yMDExCQAAAAEwr/MRoC9A1wil4x/wL0DXCClDSVEuRU5YVEJSOlNPTEIuSVFfQ0FTSF9BQ1FVSVJFX0NGLkZZMjAxOAEAAADtwwUAAgAAAAMtMTIBCAAAAAUAAAABMQEAAAAKMTk1MjU1MDk4NgMAAAACNTACAAAABDIwNTcEAAAAATAHAAAACTkvMjMvMjAxOQgAAAAKMTIvMzEvMjAxOAkAAAABMJA5LKMvQNcICoyk7y9A1wgqQ0lRLlRTRTo0MTg4LklRX1RPVEFMX0VRVUlUWS5GWTIwMTQuLi4uSlBZAQAAADWXCgACAAAABzEzMTQ4NzABCAAAAAUAAAABMQEAAAAKMTY4NjEwMzYyOQMAAAACNzkCAAAABDEyNzUEAAAAATAHAAAACTkvMjMvMjAxOQgAAAAJMy8zMS8yMDE0CQAAAAEw3ZTjni9A1wi8vHPwL0DXCCRDSVEuS09TRTpBMDUxOTEwLklRX0NIQU5HRV9BUC5GWTIwMTYBAAAAgRA3AAIAAAAGMzQ5MjQ2AQgAAAAFAAAAATEBAAAACjE4Nzc2MjYxNTUDAAAAAjg1AgAAAAQyMDE3BAAAAAEwBwAAAAk5LzIzLzIwMTkIAAAACjEy</t>
  </si>
  <si>
    <t>LzMxLzIwMTYJAAAAATAVacyhL0DXCDOo6O8vQNcIKUNJUS5LT1NFOkEwNTE5MTAuSVFfTFRfREVCVF9FUVVJVFkuRlkyMDE3AQAAAIEQNwACAAAABjkuNzUzNwEIAAAABQAAAAExAQAAAAoxOTQ4MzUxMTgyAwAAAAI4NQIAAAAENDA4NQQAAAABMAcAAAAJOS8yMy8yMDE5CAAAAAoxMi8zMS8yMDE3CQAAAAEwh2rWni9A1whjAGrwL0DXCCFDSVEuVFNFOjM0MDcuSVFfSU5DX0VRVUlUWS5GWTIwMTQBAAAAiFYNAAIAAAAFLTE3NTYBCAAAAAUAAAABMQEAAAAKMTY4NjYzNzk5NAMAAAACNzkCAAAAAjQ3BAAAAAEwBwAAAAk5LzIzLzIwMTkIAAAACTMvMzEvMjAxNAkAAAABMOVLrakvQNcILs6C8C9A1wgjQ0lRLkVOWFRCUjpTT0xCLklRX0xUX0lOVkVTVC5GWTIwMTEBAAAA7cMFAAIAAAADOTA3AQgAAAAFAAAAATEBAAAACjE1OTc4MzU0NzUDAAAAAjUwAgAAAAQxMDU0BAAAAAEwBwAAAAk5LzIzLzIwMTkIAAAACjEyLzMxLzIwMTEJAAAAATCo6yujL0DXCOPece8vQNcII0NJUS5EQjpCQVMuSVFfU1RfREVCVF9SRVBBSUQuRlkyMDE4AQAAAGrXBQADAAAAAADwER6iL0DXCDDDwe8vQNcIK0NJUS5UU0U6NDE4OC5JUV9OSV9BVkFJTF9FWENMX01BUkdJTi5GWTIwMTkBAAAANZcKAAIAAAAGNC4zMjA5AQgAAAAFAAAAATEBAAAACjE5Njk4NjAyNTkDAAAAAjc5AgAAAAQ0MTgyBAAAAAEwBwAAAAk5LzIzLzIwMTkI</t>
  </si>
  <si>
    <t>AAAACTMvMzEvMjAxOQkAAAABMNlXEaAvQNcIAeQt8C9A1wgoQ0lRLkVOWFRCUjpTT0xCLklRX0dXX0lOVEFOX0FNT1JULkZZMjAxNgEAAADtwwUAAwAAAAAAqOsroy9A1whfdYLvL0DXCCpDSVEuS09TRTpBMDUxOTEwLklRX0NBU0hfQUNRVUlSRV9DRi5GWTIwMTcBAAAAgRA3AAIAAAAFNDM3NTkBCAAAAAUAAAABMQEAAAAKMTk0ODM1MTE4MgMAAAACODUCAAAABDIwNTcEAAAAATAHAAAACTkvMjMvMjAxOQgAAAAKMTIvMzEvMjAxNwkAAAABMAqQzKEvQNcIIubZ7y9A1wgtQ0lRLkRCOkJBUy5JUV9PVEhFUl9OT05fT1BFUl9FWFBfU1VQUEwuRlkyMDA5AQAAAGrXBQACAAAAAy0xMwEIAAAABQAAAAExAQAAAAoxNDM2MjA2NDUwAwAAAAI1MAIAAAACODUEAAAAATAHAAAACTkvMjMvMjAxOQgAAAAKMTIvMzEvMjAwOQkAAAABMA9BzqIvQNcIYYWR7y9A1wgnQ0lRLkVOWFRCUjpTT0xCLklRX0VCSVREQV9NQVJHSU4uRlkyMDE4AQAAAO3DBQACAAAABzE4LjkzMDgBCAAAAAUAAAABMQEAAAAKMTk1MjU1MDk4NgMAAAACNTACAAAABDQwNDcEAAAAATAHAAAACTkvMjMvMjAxOQgAAAAKMTIvMzEvMjAxOAkAAAABMPjOpp8vQNcIs4RW8C9A1wgmQ0lRLktPU0U6QTA1MTkxMC5JUV9BU1NFVF9UVVJOUy5GWTIwMTIBAAAAgRA3AAIAAAAHMS40NjAwMgEIAAAABQAAAAExAQAAAAoxNjgzNDYxODAyAwAAAAI4NQIAAAAE</t>
  </si>
  <si>
    <t>NDE3NwQAAAABMAcAAAAJOS8yMy8yMDE5CAAAAAoxMi8zMS8yMDEyCQAAAAEwe0PWni9A1wi2IWXwL0DXCCJDSVEuU0VISzozODYuSVFfQURWRVJUSVNJTkcuRlkyMDEwAQAAAHMoCAADAAAAAACXdT+kL0DXCNPoUe8vQNcIJUNJUS5TRUhLOjM4Ni5JUV9EQVlTX1NBTEVTX09VVC5GWTIwMTQBAAAAcygIAAIAAAAJMTMuMjQ2OTQ1AQgAAAAFAAAAATEBAAAACjE4Mzc5NTc0NzADAAAAAjMyAgAAAAQ0MDQyBAAAAAEwBwAAAAk5LzIzLzIwMTkIAAAACjEyLzMxLzIwMTQJAAAAATDUdaOfL0DXCCK8QvAvQNcIIENJUS5LT1NFOkEwNTE5MTAuSVFfREFfQ0YuRlkyMDE2AQAAAIEQNwACAAAABzEzMzY2OTMBCAAAAAUAAAABMQEAAAAKMTg3NzYyNjE1NQMAAAACODUCAAAABDIxNjAEAAAAATAHAAAACTkvMjMvMjAxOQgAAAAKMTIvMzEvMjAxNgkAAAABMBVpzKEvQNcIeYHE7y9A1wgiQ0lRLkRCOkJBUy5JUV9FUVVJVFlfTUVUSE9ELkZZMjAxOAEAAABq1wUAAgAAAAQyMjAzAQgAAAAFAAAAATEBAAAACjE5NDc0MDMwNTADAAAAAjUwAgAAAAQzMDYzBAAAAAEwBwAAAAk5LzIzLzIwMTkIAAAACjEyLzMxLzIwMTgJAAAAATDwER6iL0DXCKWfwe8vQNcIK0NJUS5LT1NFOkEwNTE5MTAuSVFfVE9UQUxfUkVWLkZZMjAwOS4uLi5KUFkBAAAAgRA3AAIAAAANMTIzOTIyOC4zODM0MQEIAAAABQAAAAExAQAAAAoxNDQwMjc3</t>
  </si>
  <si>
    <t>MTEyAwAAAAI3OQIAAAACMjgEAAAAATAHAAAACTkvMjMvMjAxOQgAAAAKMTIvMzEvMjAwOQkAAAABMFiR1p4vQNcIDd5u8C9A1wgXQ0lRLkRCOkJBUy5JUV9BRS5GWTIwMDgBAAAAatcFAAIAAAAEMTIzMAEIAAAABQAAAAExAQAAAAoxMzM5MjI5MjMyAwAAAAI1MAIAAAAEMTAxNgQAAAABMAcAAAAJOS8yMy8yMDE5CAAAAAoxMi8zMS8yMDA4CQAAAAEwDRrOoi9A1wgAdaXvL0DXCCVDSVEuU0VISzozODYuSVFfUkVUVVJOX0NBUElUQUwuRlkyMDE1AQAAAHMoCAACAAAABjMuNjIwMwEIAAAABQAAAAExAQAAAAoxODg3MjI4NTMzAwAAAAIzMgIAAAAENDM2MwQAAAABMAcAAAAJOS8yMy8yMDE5CAAAAAoxMi8zMS8yMDE1CQAAAAEw1HWjny9A1whaPFTwL0DXCCRDSVEuS09TRTpBMDUxOTEwLklRX01BQ0hJTkVSWS5GWTIwMTQBAAAAgRA3AAIAAAAIMTE5MDQyMjgBCAAAAAUAAAABMQEAAAAKMTc4MDY5MzYyNQMAAAACODUCAAAABDMxMTQEAAAAATAHAAAACTkvMjMvMjAxOQgAAAAKMTIvMzEvMjAxNAkAAAABMCBCzKEvQNcI0K3Y7y9A1wgfQ0lRLkVOWFRCUjpTT0xCLklRX0RBX0NGLkZZMjAwOAEAAADtwwUAAgAAAAM0NjUBCAAAAAUAAAABMQEAAAAKMTM2Njk1MjkyNQMAAAACNTACAAAABDIxNjAEAAAAATAHAAAACTkvMjMvMjAxOQgAAAAKMTIvMzEvMjAwOAkAAAABMLydK6MvQNcIamRs7y9A1wgkQ0lRLktP</t>
  </si>
  <si>
    <t>U0U6QTA1MTkxMC5JUV9UT1RBTF9SRVYuRlkyMDA4AQAAAIEQNwACAAAACDE0NTU0ODgyAQgAAAAFAAAAATEBAAAACjEzNjUxNzE4OTIDAAAAAjg1AgAAAAIyOAQAAAABMAcAAAAJOS8yMy8yMDE5CAAAAAoxMi8zMS8yMDA4CQAAAAEw5Dgeoi9A1wg0gK/vL0DXCCdDSVEuVFNFOjQxODguSVFfVE9UQUxfUkVWLkZZMjAxMS4uLi5KUFkBAAAANZcKAAIAAAAHMzE2Njc3MQEIAAAABQAAAAExAQAAAAoxNDYwNzE3Njg1AwAAAAI3OQIAAAACMjgEAAAAATAHAAAACTkvMjMvMjAxOQgAAAAJMy8zMS8yMDExCQAAAAEwh2rWni9A1wgQw2rwL0DXCB1DSVEuREI6QkFTLklRX0FSX1RVUk5TLkZZMjAwOAEAAABq1wUAAgAAAAc3LjYzODU3AQgAAAAFAAAAATEBAAAACjEzMzkyMjkyMzIDAAAAAjUwAgAAAAQ0MDAxBAAAAAEwBwAAAAk5LzIzLzIwMTkIAAAACjEyLzMxLzIwMDgJAAAAATD4zqafL0DXCM2PS/AvQNcIJENJUS5EQjpCQVMuSVFfTkVUX0RFQlRfRUJJVERBLkZZMjAxMQEAAABq1wUAAgAAAAcwLjg4NDg1AQgAAAAFAAAAATEBAAAACjE1ODk0MzU4MDQDAAAAAjUwAgAAAAQ0MTkzBAAAAAEwBwAAAAk5LzIzLzIwMTkIAAAACjEyLzMxLzIwMTEJAAAAATD4zqafL0DXCGsyX/AvQNcIK0NJUS5UU0U6NDAwNS5JUV9SRVRVUk5fQ09NTU9OX0VRVUlUWS5GWTIwMTEBAAAAt7gLAAIAAAAGNC40NTEyAQgAAAAFAAAA</t>
  </si>
  <si>
    <t>ATEBAAAACjE0NTk1MDk5NTYDAAAAAjc5AgAAAAUzMzMyMAQAAAABMAcAAAAJOS8yMy8yMDE5CAAAAAkzLzMxLzIwMTEJAAAAATCv8xGgL0DXCE9pL/AvQNcII0NJUS5OWVNFOkRELklRX0NVUlJFTlRfUkFUSU8uRlkyMDA5AQAAALi5CwACAAAACDEuNDkxMTg2AQgAAAAFAAAAATEBAAAACjE1MDc0OTU1NjIDAAAAAzE2MAIAAAAENDAzMAQAAAABMAcAAAAJOS8yMy8yMDE5CAAAAAoxMi8zMS8yMDA5CQAAAAEwaAMFoC9A1wgrtiHwL0DXCCpDSVEuVFNFOjQwNjMuSVFfVE9UQUxfRVFVSVRZLkZZMjAxOS4uLi5KUFkBAAAA41cNAAIAAAAHMjUzMjU1NAEIAAAABQAAAAExAQAAAAoxOTcwMjEzMDE2AwAAAAI3OQIAAAAEMTI3NQQAAAABMAcAAAAJOS8yMy8yMDE5CAAAAAkzLzMxLzIwMTkJAAAAATDLu+OeL0DXCK7jc/AvQNcII0NJUS5UU0U6MzQwMi5JUV9HUk9TU19NQVJHSU4uRlkyMDEyAQAAALhVDQACAAAABzIwLjYxNDkBCAAAAAUAAAABMQEAAAAKMTU1NDMzNzIzMQMAAAACNzkCAAAABDQwNzQEAAAAATAHAAAACTkvMjMvMjAxOQgAAAAJMy8zMS8yMDEyCQAAAAEwJR3DoC9A1wgamPTvL0DXCCFDSVEuVFNFOjM0MDcuSVFfSU5DX0VRVUlUWS5GWTIwMDcBAAAAiFYNAAIAAAAEMjY0NwEIAAAABQAAAAExAQAAAAk2NDE5ODUzMDgDAAAAAjc5AgAAAAI0NwQAAAABMAcAAAAJOS8yMy8yMDE5CAAAAAkzLzMx</t>
  </si>
  <si>
    <t>LzIwMDcJAAAAATDR5o+eL0DXCDZIj/AvQNcII0NJUS5OWVNFOkRELklRX0VCSVREQV9NQVJHSU4uRlkyMDA4AQAAALi5CwACAAAABjcuOTY4OAEIAAAABQAAAAExAQAAAAoxNDMwMzcwMzMwAwAAAAMxNjACAAAABDQwNDcEAAAAATAHAAAACTkvMjMvMjAxOQgAAAAKMTIvMzEvMjAwOAkAAAABMGgDBaAvQNcILyw38C9A1wgoQ0lRLlRTRTozNDAxLklRX0ZJWEVEX0FTU0VUX1RVUk5TLkZZMjAxOQEAAADCVQ0AAgAAAAczLjQ5NzE3AQgAAAAFAAAAATEBAAAACjE5NjkxNTQ3MTcDAAAAAjc5AgAAAAQ0MDY2BAAAAAEwBwAAAAk5LzIzLzIwMTkIAAAACTMvMzEvMjAxOQkAAAABMCeSw6AvQNcIxfv67y9A1wgmQ0lRLkRCOkJBUy5JUV9GSVhFRF9BU1NFVF9UVVJOUy5GWTIwMTcBAAAAatcFAAIAAAAIMi4zNjk3MjMBCAAAAAUAAAABMQEAAAAKMTk0NzQwMzAzOQMAAAACNTACAAAABDQwNjYEAAAAATAHAAAACTkvMjMvMjAxOQgAAAAKMTIvMzEvMjAxNwkAAAABMJD11Z4vQNcI4oVd8C9A1wgvQ0lRLkRCOkJBUy5JUV9DSEFOR0VfTkVUX1dPUktJTkdfQ0FQSVRBTC5GWTIwMDkBAAAAatcFAAIAAAACNDMBCAAAAAUAAAABMQEAAAAKMTQzNjIwNjQ1MAMAAAACNTACAAAABDQ0MjEEAAAAATAHAAAACTkvMjMvMjAxOQgAAAAKMTIvMzEvMjAwOQkAAAABMLpozqIvQNcIPoGh7y9A1wglQ0lRLkRCOkJBUy5JUV9ORVRf</t>
  </si>
  <si>
    <t>SU5URVJFU1RfRVhQLkZZMjAxMQEAAABq1wUAAgAAAAQtNjQxAQgAAAAFAAAAATEBAAAACjE1ODk0MzU4MDQDAAAAAjUwAgAAAAMzNjgEAAAAATAHAAAACTkvMjMvMjAxOQgAAAAKMTIvMzEvMjAxMQkAAAABMHFi0KIvQNcIQYur7y9A1wgpQ0lRLlNFSEs6Mzg2LklRX0lOVkVTVF9TRUNVUklUWV9DRi5GWTIwMDcBAAAAcygIAAIAAAAELTE3MwEIAAAABQAAAAExAQAAAAoxNjM3MjE0NDE4AwAAAAIzMgIAAAAEMjAyNwQAAAABMAcAAAAJOS8yMy8yMDE5CAAAAAoxMi8zMS8yMDA3CQAAAAEwrFlCpC9A1wguWFvvL0DXCCxDSVEuREI6QkFTLklRX1RPVEFMX0xJQUJfVE9UQUxfQVNTRVRTLkZZMjAxOAEAAABq1wUAAgAAAAc1OC4yODI0AQgAAAAFAAAAATEBAAAACjE5NDc0MDMwNTADAAAAAjUwAgAAAAQ0MTg4BAAAAAEwBwAAAAk5LzIzLzIwMTkIAAAACjEyLzMxLzIwMTgJAAAAATB7HNaeL0DXCMasXfAvQNcIJ0NJUS5FTlhUQlI6U09MQi5JUV9FUVVJVFlfTUVUSE9ELkZZMjAxMAEAAADtwwUAAgAAAAMzNDYBCAAAAAUAAAABMQEAAAAKMTUzMzI1MDEwMQMAAAACNTACAAAABDMwNjMEAAAAATAHAAAACTkvMjMvMjAxOQgAAAAKMTIvMzEvMjAxMAkAAAABMKjrK6MvQNcIrguF7y9A1wgtQ0lRLlRTRTozNDAxLklRX0NBU0hfQ09OVkVSU0lPTi5GWTIwMDkuLi4uSlBZAQAAAMJVDQACAAAACTkwLjU2NTYyNQEI</t>
  </si>
  <si>
    <t>AAAABQAAAAExAQAAAAoxMzgyNTA1MzAwAwAAAAI3OQIAAAAENDE4NAQAAAABMAcAAAAJOS8yMy8yMDE5CAAAAAkzLzMxLzIwMDkJAAAAATC+4uOeL0DXCI6mdPAvQNcIJUNJUS5TRUhLOjM4Ni5JUV9SRVRVUk5fQ0FQSVRBTC5GWTIwMTMBAAAAcygIAAIAAAAGNi45NTMzAQgAAAAFAAAAATEBAAAACjE3ODcxOTk3MTQDAAAAAjMyAgAAAAQ0MzYzBAAAAAEwBwAAAAk5LzIzLzIwMTkIAAAACjEyLzMxLzIwMTMJAAAAATDUdaOfL0DXCHwKSvAvQNcIKENJUS5TRUhLOjM4Ni5JUV9UT1RBTF9ESVZfUEFJRF9DRi5GWTIwMTEBAAAAcygIAAIAAAAGLTE5NDY5AQgAAAAFAAAAATEBAAAACjE1OTY0MzA1NDMDAAAAAjMyAgAAAAQyMDIyBAAAAAEwBwAAAAk5LzIzLzIwMTkIAAAACjEyLzMxLzIwMTEJAAAAATBinD+kL0DXCLArXe8vQNcIG0NJUS5TRUhLOjM4Ni5JUV9DT0dTLkZZMjAxMAEAAABzKAgAAgAAAAcxNDgyNDg0AQgAAAAFAAAAATEBAAAACjE1ODM2MjgxNDMDAAAAAjMyAgAAAAIzNAQAAAABMAcAAAAJOS8yMy8yMDE5CAAAAAoxMi8zMS8yMDEwCQAAAAEwhU4/pC9A1wgPwmbvL0DXCCNDSVEuRU5YVEJSOlNPTEIuSVFfU1RfSU5WRVNULkZZMjAxOAEAAADtwwUAAgAAAAMyNjIBCAAAAAUAAAABMQEAAAAKMTk1MjU1MDk4NgMAAAACNTACAAAABDEwNjkEAAAAATAHAAAACTkvMjMvMjAxOQgAAAAKMTIvMzEv</t>
  </si>
  <si>
    <t>MjAxOAkAAAABMJoSLKMvQNcIhPuf7y9A1wgpQ0lRLlRTRTozNDAxLklRX1RPVEFMX0RFQlRfQ0FQSVRBTC5GWTIwMTcBAAAAwlUNAAIAAAAHNTEuNTU3NAEIAAAABQAAAAExAQAAAAoxODQ3OTc3MDE4AwAAAAI3OQIAAAAENDE4NgQAAAABMAcAAAAJOS8yMy8yMDE5CAAAAAkzLzMxLzIwMTcJAAAAATAnksOgL0DXCHiz/+8vQNcIHUNJUS5EQjpCQVMuSVFfT1BFUl9JTkMuRlkyMDA5AQAAAGrXBQACAAAABDQ4MjcBCAAAAAUAAAABMQEAAAAKMTQzNjIwNjQ1MAMAAAACNTACAAAAAjIxBAAAAAEwBwAAAAk5LzIzLzIwMTkIAAAACjEyLzMxLzIwMDkJAAAAATAPQc6iL0DXCK4FnO8vQNcIGUNJUS5TRUhLOjM4Ni5JUV9HVy5GWTIwMTcBAAAAcygIAAIAAAAEODYzNAEIAAAABQAAAAExAQAAAAoxOTUxMDM4NjQwAwAAAAIzMgIAAAAEMTE3MQQAAAABMAcAAAAJOS8yMy8yMDE5CAAAAAoxMi8zMS8yMDE3CQAAAAEwC9bvoy9A1wjHhVnvL0DXCCRDSVEuRU5YVEJSOlNPTEIuSVFfQ0FTSF9GSU5BTi5GWTIwMTMBAAAA7cMFAAIAAAADNjg2AQgAAAAFAAAAATEBAAAACjE3MjY1OTQ1NjQDAAAAAjUwAgAAAAQyMDA0BAAAAAEwBwAAAAk5LzIzLzIwMTkIAAAACjEyLzMxLzIwMTMJAAAAATCQOSyjL0DXCMDucu8vQNcIJUNJUS5UU0U6NDA2My5JUV9EQVlTX1NBTEVTX09VVC5GWTIwMTUBAAAA41cNAAIAAAAJNzguODM5</t>
  </si>
  <si>
    <t>NjM1AQgAAAAFAAAAATEBAAAACjE3NDU5MTY3ODMDAAAAAjc5AgAAAAQ0MDQyBAAAAAEwBwAAAAk5LzIzLzIwMTkIAAAACTMvMzEvMjAxNQkAAAABMMWlEaAvQNcIraUu8C9A1wgjQ0lRLktPU0U6QTA1MTkxMC5JUV9BUl9UVVJOUy5GWTIwMDcBAAAAgRA3AAIAAAAIOC42NTU2MDUBCAAAAAUAAAABMQEAAAAKMTQ2Njc0MzYxNwMAAAACODUCAAAABDQwMDEEAAAAATAHAAAACTkvMjMvMjAxOQgAAAAKMTIvMzEvMjAwNwkAAAABMHsc1p4vQNcI39Nk8C9A1wgjQ0lRLktPU0U6QTA1MTkxMC5JUV9CVl9TSEFSRS5GWTIwMTcBAAAAgRA3AAIAAAANMjExMDQzLjMyMjUxMwEIAAAABQAAAAExAQAAAAoxOTQ4MzUxMTgyAwAAAAI4NQIAAAAENDAyMAQAAAABMAcAAAAJOS8yMy8yMDE5CAAAAAoxMi8zMS8yMDE3CQAAAAEwFWnMoS9A1wgtv9nvL0DXCCxDSVEuRU5YVEJSOlNPTEIuSVFfQVNTRVRfV1JJVEVET1dOX0NGLkZZMjAxMAEAAADtwwUAAgAAAAMyNDgBCAAAAAUAAAABMQEAAAAKMTUzMzI1MDEwMQMAAAACNTACAAAABDIwMTkEAAAAATAHAAAACTkvMjMvMjAxOQgAAAAKMTIvMzEvMjAxMAkAAAABMKjrK6MvQNcIQidt7y9A1wgpQ0lRLlRTRTozNDAxLklRX1RPVEFMX0RFQlRfQ0FQSVRBTC5GWTIwMDkBAAAAwlUNAAIAAAAHNTIuMTc5OQEIAAAABQAAAAExAQAAAAoxMzgyNTA1MzAwAwAAAAI3OQIAAAAENDE4</t>
  </si>
  <si>
    <t>NgQAAAABMAcAAAAJOS8yMy8yMDE5CAAAAAkzLzMxLzIwMDkJAAAAATAgRMOgL0DXCM3v/u8vQNcILENJUS5LT1NFOkEwNTE5MTAuSVFfRklYRURfQVNTRVRfVFVSTlMuRlkyMDEwAQAAAIEQNwACAAAACDMuNjU3NTA2AQgAAAAFAAAAATEBAAAACjE1NDUzMzgyMTkDAAAAAjg1AgAAAAQ0MDY2BAAAAAEwBwAAAAk5LzIzLzIwMTkIAAAACjEyLzMxLzIwMTAJAAAAATB7HNaeL0DXCNrdWfAvQNcIJkNJUS5EQjpCQVMuSVFfVE9UQUxfREVCVF9SRVBBSUQuRlkyMDExAQAAAGrXBQACAAAABS00Njc4AQgAAAAFAAAAATEBAAAACjE1ODk0MzU4MDQDAAAAAjUwAgAAAAQyMTY2BAAAAAEwBwAAAAk5LzIzLzIwMTkIAAAACjEyLzMxLzIwMTEJAAAAATBxYtCiL0DXCKrUpu8vQNcIJUNJUS5LT1NFOkEwNTE5MTAuSVFfU0dBX01BUkdJTi5GWTIwMTABAAAAgRA3AAIAAAAGNS45NTE5AQgAAAAFAAAAATEBAAAACjE1NDUzMzgyMTkDAAAAAjg1AgAAAAQ0Mzc1BAAAAAEwBwAAAAk5LzIzLzIwMTkIAAAACjEyLzMxLzIwMTAJAAAAATB7HNaeL0DXCNrdWfAvQNcIJENJUS5EQjpCQVMuSVFfU0FMRVNfTUFSS0VUSU5HLkZZMjAxMAEAAABq1wUAAgAAAAQ2NzAwAQgAAAAFAAAAATEBAAAACjE1MjUwMzQxNzMDAAAAAjUwAgAAAAUyMTU2MQQAAAABMAcAAAAJOS8yMy8yMDE5CAAAAAoxMi8zMS8yMDEwCQAAAAEwumjOoi9A1wg6</t>
  </si>
  <si>
    <t>IZLvL0DXCCNDSVEuRU5YVEJSOlNPTEIuSVFfRElWRVNUX0NGLkZZMjAxNAEAAADtwwUAAgAAAAM3MzIBCAAAAAUAAAABMQEAAAAKMTc4MzkyNDYxNgMAAAACNTACAAAABDIwNzcEAAAAATAHAAAACTkvMjMvMjAxOQgAAAAKMTIvMzEvMjAxNAkAAAABMKPEK6MvQNcImSaC7y9A1wgfQ0lRLkVOWFRCUjpTT0xCLklRX0VCSVRBLkZZMjAxNwEAAADtwwUAAgAAAAQxNDAxAQgAAAAFAAAAATEBAAAACjE5NTI1NTA5ODUDAAAAAjUwAgAAAAYxMDA2ODkEAAAAATAHAAAACTkvMjMvMjAxOQgAAAAKMTIvMzEvMjAxNwkAAAABMJoSLKMvQNcIl62f7y9A1wgtQ0lRLktPU0U6QTA1MTkxMC5JUV9ERUJUX0VRVUlWX05FVF9QQk8uRlkyMDExAQAAAIEQNwACAAAABTYwNzc3AQgAAAAFAAAAATEBAAAACjE2MjA0NjkxNTMDAAAAAjg1AgAAAAUyMTY3OQQAAAABMAcAAAAJOS8yMy8yMDE5CAAAAAoxMi8zMS8yMDExCQAAAAEwtRkUoi9A1wj4ZcjvL0DXCClDSVEuVFNFOjM0MDIuSVFfREFZU19JTlZFTlRPUllfT1VULkZZMjAxOQEAAAC4VQ0AAgAAAAk4MS4wMTUwMzUBCAAAAAUAAAABMQEAAAAKMTk2OTYwMTIyNwMAAAACNzkCAAAABDQwMzUEAAAAATAHAAAACTkvMjMvMjAxOQgAAAAJMy8zMS8yMDE5CQAAAAEwIETDoC9A1wjcyP7vL0DXCCFDSVEuVFNFOjQwNjMuSVFfRUJJVERBX0lOVC5GWTIwMTgBAAAA41cNAAIAAAAK</t>
  </si>
  <si>
    <t>NzIyLjc2ODExNQEIAAAABQAAAAExAQAAAAoxODk1MTgzOTE0AwAAAAI3OQIAAAAENDE5MAQAAAABMAcAAAAJOS8yMy8yMDE5CAAAAAkzLzMxLzIwMTgJAAAAATC4zBGgL0DXCIvzLvAvQNcIK0NJUS5FTlhUQlI6U09MQi5JUV9UT1RBTF9ESVZfUEFJRF9DRi5GWTIwMTMBAAAA7cMFAAIAAAAELTM0MwEIAAAABQAAAAExAQAAAAoxNzI2NTk0NTY0AwAAAAI1MAIAAAAEMjAyMgQAAAABMAcAAAAJOS8yMy8yMDE5CAAAAAoxMi8zMS8yMDEzCQAAAAEwkDksoy9A1whc6onvL0DXCCVDSVEuVFNFOjQwNjMuSVFfUkVUVVJOX0NBUElUQUwuRlkyMDEwAQAAAONXDQACAAAABjUuMDA5MgEIAAAABQAAAAExAQAAAAoxNTU0MTg5ODYwAwAAAAI3OQIAAAAENDM2MwQAAAABMAcAAAAJOS8yMy8yMDE5CAAAAAkzLzMxLzIwMTAJAAAAATDOfhGgL0DXCDB6PvAvQNcIHENJUS5EQjpCQVMuSVFfUEVOU0lPTi5GWTIwMDgBAAAAatcFAAIAAAAEMTcxMgEIAAAABQAAAAExAQAAAAoxMzM5MjI5MjMyAwAAAAI1MAIAAAAEMTIxMwQAAAABMAcAAAAJOS8yMy8yMDE5CAAAAAoxMi8zMS8yMDA4CQAAAAEwDRrOoi9A1wiVeqrvL0DXCCVDSVEuS09TRTpBMDUxOTEwLklRX09USEVSX09QRVIuRlkyMDEwAQAAAIEQNwACAAAABi0xMjAxMgEIAAAABQAAAAExAQAAAAoxNTQ1MzM4MjE5AwAAAAI4NQIAAAADMjYwBAAAAAEwBwAAAAk5LzIz</t>
  </si>
  <si>
    <t>LzIwMTkIAAAACjEyLzMxLzIwMTAJAAAAATDZyxOiL0DXCPTUwu8vQNcIJkNJUS5UU0U6MzQwMS5JUV9MVF9ERUJUX0NBUElUQUwuRlkyMDEwAQAAAMJVDQACAAAABzMwLjczNjIBCAAAAAUAAAABMQEAAAAKMTQ3MDc4NTE1MQMAAAACNzkCAAAABDQxODcEAAAAATAHAAAACTkvMjMvMjAxOQgAAAAJMy8zMS8yMDEwCQAAAAEwCmvDoC9A1whWpRLwL0DXCChDSVEuVFNFOjM0MDEuSVFfVE9UQUxfREVCVC5GWTIwMTUuLi4uSlBZAQAAAMJVDQACAAAABjMwNjc2MgEIAAAABQAAAAExAQAAAAoxODQ3NjM2MDc4AwAAAAI3OQIAAAAENDE3MwQAAAABMAcAAAAJOS8yMy8yMDE5CAAAAAkzLzMxLzIwMTUJAAAAATDLu+OeL0DXCBZecvAvQNcIJUNJUS5UU0U6NDE4My5JUV9SRVRVUk5fQ0FQSVRBTC5GWTIwMDgBAAAAPVcNAAIAAAAGNC41NTMxAQgAAAAFAAAAATEBAAAACjEwNTg5MTUwMTgDAAAAAjc5AgAAAAQ0MzYzBAAAAAEwBwAAAAk5LzIzLzIwMTkIAAAACTMvMzEvMjAwOAkAAAABMJGOBKAvQNcIiP8q8C9A1wguQ0lRLlRTRTo0MTg4LklRX1RPVEFMX0RFQlRfRUJJVERBX0NBUEVYLkZZMjAxNwEAAAA1lwoAAgAAAAg2LjcxNjY4MwEIAAAABQAAAAExAQAAAAoxODQ4NjczMzk1AwAAAAI3OQIAAAAFMjMzMTMEAAAAATAHAAAACTkvMjMvMjAxOQgAAAAJMy8zMS8yMDE3CQAAAAEw2VcRoC9A1wiqiSPwL0DXCBxD</t>
  </si>
  <si>
    <t>SVEuRU5YVEJSOlNPTEIuSVFfR1cuRlkyMDE3AQAAAO3DBQACAAAABDUwNDIBCAAAAAUAAAABMQEAAAAKMTk1MjU1MDk4NQMAAAACNTACAAAABDExNzEEAAAAATAHAAAACTkvMjMvMjAxOQgAAAAKMTIvMzEvMjAxNwkAAAABMJoSLKMvQNcIl62f7y9A1wgzQ0lRLktPU0U6QTA1MTkxMC5JUV9PVEhFUl9OT05fT1BFUl9FWFBfU1VQUEwuRlkyMDA4AQAAAIEQNwACAAAABjE1OTAxNAEIAAAABQAAAAExAQAAAAoxMzY1MTcxODkyAwAAAAI4NQIAAAACODUEAAAAATAHAAAACTkvMjMvMjAxOQgAAAAKMTIvMzEvMjAwOAkAAAABMOQ4HqIvQNcILg3M7y9A1wguQ0lRLlRTRTo0MDYzLklRX1RPVEFMX0xJQUJfVE9UQUxfQVNTRVRTLkZZMjAxMAEAAADjVw0AAgAAAAcxNi42NzA4AQgAAAAFAAAAATEBAAAACjE1NTQxODk4NjADAAAAAjc5AgAAAAQ0MTg4BAAAAAEwBwAAAAk5LzIzLzIwMTkIAAAACTMvMzEvMjAxMAkAAAABMM5+EaAvQNcI8SU58C9A1wgpQ0lRLkVOWFRCUjpTT0xCLklRX0lOVkVOVE9SWV9UVVJOUy5GWTIwMDkBAAAA7cMFAAIAAAAINC41ODQ0NjYBCAAAAAUAAAABMQEAAAAKMTQ1MjUzNjk4MwMAAAACNTACAAAABDQwODIEAAAAATAHAAAACTkvMjMvMjAxOQgAAAAKMTIvMzEvMjAwOQkAAAABMI2co58vQNcI9RpS8C9A1wgkQ0lRLlRTRTo0MTg4LklRX0VCSVREQV9NQVJHSU4uRlkyMDEwAQAAADWX</t>
  </si>
  <si>
    <t>CgACAAAABjcuOTQxOQEIAAAABQAAAAExAQAAAAoxMzgwNjMwODk3AwAAAAI3OQIAAAAENDA0NwQAAAABMAcAAAAJOS8yMy8yMDE5CAAAAAkzLzMxLzIwMTAJAAAAATAnksOgL0DXCHUaKPAvQNcIMkNJUS5LT1NFOkEwNTE5MTAuSVFfVE9UQUxfREVCVF9FQklUREFfQ0FQRVguRlkyMDA5AQAAAIEQNwACAAAACDEuMzk1ODkxAQgAAAAFAAAAATEBAAAACjE0NDAyNzcxMTIDAAAAAjg1AgAAAAUyMzMxMwQAAAABMAcAAAAJOS8yMy8yMDE5CAAAAAoxMi8zMS8yMDA5CQAAAAEwexzWni9A1wjl6FXwL0DXCCtDSVEuRU5YVEJSOlNPTEIuSVFfVE9UQUxfTElBQl9FUVVJVFkuRlkyMDE1AQAAAO3DBQACAAAABTI1MzI5AQgAAAAFAAAAATEBAAAACjE4MzQ4MTYwOTQDAAAAAjUwAgAAAAQxMDEzBAAAAAEwBwAAAAk5LzIzLzIwMTkIAAAACjEyLzMxLzIwMTUJAAAAATCjxCujL0DXCMj5bu8vQNcIKENJUS5UU0U6NDA2My5JUV9FQVJOSU5HX0NPX01BUkdJTi5GWTIwMDgBAAAA41cNAAIAAAAHMTMuNTAyNwEIAAAABQAAAAExAQAAAAoxMDYyNzUxOTUyAwAAAAI3OQIAAAAENDE4MQQAAAABMAcAAAAJOS8yMy8yMDE5CAAAAAkzLzMxLzIwMDgJAAAAATDZVxGgL0DXCOQKLvAvQNcII0NJUS5UU0U6MzQwNy5JUV9HUk9TU19NQVJHSU4uRlkyMDEwAQAAAIhWDQACAAAABzIzLjIyMTgBCAAAAAUAAAABMQEAAAAKMTM4Mjc2</t>
  </si>
  <si>
    <t>MzM3MAMAAAACNzkCAAAABDQwNzQEAAAAATAHAAAACTkvMjMvMjAxOQgAAAAJMy8zMS8yMDEwCQAAAAEwiNT6oC9A1wiSxgbwL0DXCCpDSVEuS09TRTpBMDUxOTEwLklRX0xPQU5TX1JFQ0VJVl9MVC5GWTIwMTYBAAAAgRA3AAIAAAADMjkxAQgAAAAFAAAAATEBAAAACjE4Nzc2MjYxNTUDAAAAAjg1AgAAAAQxMDUwBAAAAAEwBwAAAAk5LzIzLzIwMTkIAAAACjEyLzMxLzIwMTYJAAAAATAVacyhL0DXCMB7zu8vQNcII0NJUS5UU0U6NDE4My5JUV9HUk9TU19NQVJHSU4uRlkyMDA5AQAAAD1XDQACAAAABjkuODQ4NQEIAAAABQAAAAExAQAAAAoxMzgwNDUxNjIyAwAAAAI3OQIAAAAENDA3NAQAAAABMAcAAAAJOS8yMy8yMDE5CAAAAAkzLzMxLzIwMDkJAAAAATCRjgSgL0DXCN1NQPAvQNcII0NJUS5UU0U6MzQwMi5JUV9UT1RBTF9FUVVJVFkuRlkyMDE1AQAAALhVDQACAAAABzEwODA3NTcBCAAAAAUAAAABMQEAAAAKMTc0NDk0NjMxMQMAAAACNzkCAAAABDEyNzUEAAAAATAHAAAACTkvMjMvMjAxOQgAAAAJMy8zMS8yMDE1CQAAAAEwAQ2iqC9A1wijJ3jwL0DXCCxDSVEuVFNFOjQxODMuSVFfTkVUX0RFQlRfRUJJVERBX0NBUEVYLkZZMjAxOAEAAAA9Vw0AAgAAAAgzLjgyMDUwNgEIAAAABQAAAAExAQAAAAoxODk0ODMyNDM1AwAAAAI3OQIAAAAFMjMzMTQEAAAAATAHAAAACTkvMjMvMjAxOQgAAAAJMy8zMS8y</t>
  </si>
  <si>
    <t>MDE4CQAAAAEwc9wEoC9A1whtN0HwL0DXCClDSVEuS09TRTpBMDUxOTEwLklRX0NBUElUQUxfTEVBU0VTLkZZMjAxNAEAAACBEDcAAwAAAAAALxvMoS9A1wgqPs/vL0DXCCpDSVEuS09TRTpBMDUxOTEwLklRX0xPQU5TX1JFQ0VJVl9MVC5GWTIwMDgBAAAAgRA3AAMAAAAAAP19E6IvQNcIAkmL7y9A1wghQ0lRLk5ZU0U6REQuSVFfQVNTRVRfVFVSTlMuRlkyMDA3AQAAALi5CwACAAAACDEuMTMxMDQxAQgAAAAFAAAAATEBAAAACjEzMjY3MjQ0NDUDAAAAAzE2MAIAAAAENDE3NwQAAAABMAcAAAAJOS8yMy8yMDE5CAAAAAoxMi8zMS8yMDA3CQAAAAEwaAMFoC9A1wg5jyHwL0DXCCFDSVEuVFNFOjQwMDUuSVFfU0dBX01BUkdJTi5GWTIwMTABAAAAt7gLAAIAAAAGMTYuMjIyAQgAAAAFAAAAATEBAAAACjEzNzk0NjUzMTcDAAAAAjc5AgAAAAQ0Mzc1BAAAAAEwBwAAAAk5LzIzLzIwMTkIAAAACTMvMzEvMjAxMAkAAAABMK/zEaAvQNcIj0Ev8C9A1wgfQ0lRLlRTRTo0MDYzLklRX0FSX1RVUk5TLkZZMjAxOQEAAADjVw0AAgAAAAg0Ljg4OTY3MwEIAAAABQAAAAExAQAAAAoxOTcwMjEzMDE2AwAAAAI3OQIAAAAENDAwMQQAAAABMAcAAAAJOS8yMy8yMDE5CAAAAAkzLzMxLzIwMTkJAAAAATC4zBGgL0DXCNttH/AvQNcIKkNJUS5FTlhUQlI6U09MQi5JUV9EQVlTX1BBWUFCTEVfT1VULkZZMjAxNwEAAADtwwUAAgAA</t>
  </si>
  <si>
    <t>AAk2Ny45MjM5NDUBCAAAAAUAAAABMQEAAAAKMTk1MjU1MDk4NQMAAAACNTACAAAABDQxODMEAAAAATAHAAAACTkvMjMvMjAxOQgAAAAKMTIvMzEvMjAxNwkAAAABMPjOpp8vQNcIFJtc8C9A1wgoQ0lRLlRTRTo0MDYzLklRX1RPVEFMX0RFQlRfRUJJVERBLkZZMjAxMgEAAADjVw0AAgAAAAgwLjA2NzY1OQEIAAAABQAAAAExAQAAAAoxNTU0MTg5ODU0AwAAAAI3OQIAAAAENDE5MgQAAAABMAcAAAAJOS8yMy8yMDE5CAAAAAkzLzMxLzIwMTIJAAAAATDFpRGgL0DXCMpNOfAvQNcIKUNJUS5FTlhUQlI6U09MQi5JUV9QRVJJT0RMRU5HVEhfSVMuRlkyMDE2AQAAAO3DBQABAAAAAjEyAKjrK6MvQNcI6Qua7y9A1wgcQ0lRLkRCOkJBUy5JUV9MVF9ERUJULkZZMjAxNQEAAABq1wUAAgAAAAUxMTM4OAEIAAAABQAAAAExAQAAAAoxODI5MjgyNjU0AwAAAAI1MAIAAAAEMTA0OQQAAAABMAcAAAAJOS8yMy8yMDE5CAAAAAoxMi8zMS8yMDE1CQAAAAEwKcMdoi9A1whKIZnvL0DXCChDSVEuREI6QkFTLklRX0NVUlJFTlRfUE9SVF9MRUFTRVMuRlkyMDE0AQAAAGrXBQACAAAAAjE5AQgAAAAFAAAAATEBAAAACjE3Nzc5MjIzMTADAAAAAjUwAgAAAAQxMDkwBAAAAAEwBwAAAAk5LzIzLzIwMTkIAAAACjEyLzMxLzIwMTQJAAAAATA9nB2iL0DXCA8+j+8vQNcIM0NJUS5LT1NFOkEwNTE5MTAuSVFfT1RIRVJfTk9OX09QRVJf</t>
  </si>
  <si>
    <t>RVhQX1NVUFBMLkZZMjAxNwEAAACBEDcAAgAAAAYtNjM1MjYBCAAAAAUAAAABMQEAAAAKMTk0ODM1MTE4MgMAAAACODUCAAAAAjg1BAAAAAEwBwAAAAk5LzIzLzIwMTkIAAAACjEyLzMxLzIwMTcJAAAAATAVacyhL0DXCFaY2e8vQNcIJkNJUS5EQjpCQVMuSVFfVE9UQUxfREVCVF9FUVVJVFkuRlkyMDEzAQAAAGrXBQACAAAABzU1LjA3NTMBCAAAAAUAAAABMQEAAAAKMTcyMTA2OTE5NgMAAAACNTACAAAABDQwMzQEAAAAATAHAAAACTkvMjMvMjAxOQgAAAAKMTIvMzEvMjAxMwkAAAABMPjOpp8vQNcIBEJZ8C9A1wgjQ0lRLktPU0U6QTA1MTkxMC5JUV9UT1RBTF9DTC5GWTIwMTMBAAAAgRA3AAIAAAAHNDU5Nzg3NwEIAAAABQAAAAExAQAAAAoxNzMyNDEyNTU5AwAAAAI4NQIAAAAEMTAwOQQAAAABMAcAAAAJOS8yMy8yMDE5CAAAAAoxMi8zMS8yMDEzCQAAAAEwmkAUoi9A1wgTErvvL0DXCB5DSVEuRU5YVEJSOlNPTEIuSVFfQ09HUy5GWTIwMTMBAAAA7cMFAAIAAAAENzg0NAEIAAAABQAAAAExAQAAAAoxNzI2NTk0NTY0AwAAAAI1MAIAAAACMzQEAAAAATAHAAAACTkvMjMvMjAxOQgAAAAKMTIvMzEvMjAxMwkAAAABMJoSLKMvQNcInBaB7y9A1wgqQ0lRLktPU0U6QTA1MTkxMC5JUV9FRkZFQ1RfVEFYX1JBVEUuRlkyMDE0AQAAAIEQNwACAAAABzI2LjM2ODMBCAAAAAUAAAABMQEAAAAKMTc4MDY5MzYyNQMA</t>
  </si>
  <si>
    <t>AAACODUCAAAABDQzNzYEAAAAATAHAAAACTkvMjMvMjAxOQgAAAAKMTIvMzEvMjAxNAkAAAABMJpAFKIvQNcIExK77y9A1wgqQ0lRLlNFSEs6Mzg2LklRX0lOQ19UQVhfUEFZX0NVUlJFTlQuRlkyMDE1AQAAAHMoCAACAAAABDEwNDgBCAAAAAUAAAABMQEAAAAKMTg4NzIyODUzMwMAAAACMzICAAAABDEwOTQEAAAAATAHAAAACTkvMjMvMjAxOQgAAAAKMTIvMzEvMjAxNQkAAAABMDJh76MvQNcIB8NY7y9A1wgdQ0lRLkRCOkJBUy5JUV9PUEVSX0lOQy5GWTIwMTQBAAAAatcFAAIAAAAENjk2NAEIAAAABQAAAAExAQAAAAoxNzc3OTIyMzEwAwAAAAI1MAIAAAACMjEEAAAAATAHAAAACTkvMjMvMjAxOQgAAAAKMTIvMzEvMjAxNAkAAAABMJzX0KIvQNcIAAZ57y9A1wgrQ0lRLktPU0U6QTA1MTkxMC5JUV9DSEFOR0VfSU5WRU5UT1JZLkZZMjAxMwEAAACBEDcAAgAAAAU0NzEwMwEIAAAABQAAAAExAQAAAAoxNzMyNDEyNTU5AwAAAAI4NQIAAAAEMjA5OQQAAAABMAcAAAAJOS8yMy8yMDE5CAAAAAoxMi8zMS8yMDEzCQAAAAEwmkAUoi9A1wgY9uHvL0DXCB5DSVEuREI6QkFTLklRX0NIQU5HRV9BUi5GWTIwMTMBAAAAatcFAAIAAAAEMTA1NgEIAAAABQAAAAExAQAAAAoxNzIxMDY5MTk2AwAAAAI1MAIAAAAEMjAxOAQAAAABMAcAAAAJOS8yMy8yMDE5CAAAAAoxMi8zMS8yMDEzCQAAAAEwYrHQoi9A1wj3LKPvL0DX</t>
  </si>
  <si>
    <t>CCtDSVEuRU5YVEJSOlNPTEIuSVFfVE9UQUxfTElBQl9FUVVJVFkuRlkyMDEzAQAAAO3DBQACAAAABTE4NTIzAQgAAAAFAAAAATEBAAAACjE3MjY1OTQ1NjQDAAAAAjUwAgAAAAQxMDEzBAAAAAEwBwAAAAk5LzIzLzIwMTkIAAAACjEyLzMxLzIwMTMJAAAAATCQOSyjL0DXCBhfbu8vQNcIK0NJUS5FTlhUQlI6U09MQi5JUV9UT1RBTF9ERUJUX1JFUEFJRC5GWTIwMDcBAAAA7cMFAAMAAAAAAOdx8KMvQNcI/5pf7y9A1wgZQ0lRLlNFSEs6Mzg2LklRX0FELkZZMjAxNgEAAABzKAgAAgAAAActOTY3OTQ3AQgAAAAFAAAAATEBAAAACjE4ODcyMjg1MzYDAAAAAjMyAgAAAAQxMDc1BAAAAAEwBwAAAAk5LzIzLzIwMTkIAAAACjEyLzMxLzIwMTYJAAAAATAVr++jL0DXCMBSZO8vQNcIIkNJUS5TRUhLOjM4Ni5JUV9HQUlOX0FTU0VUUy5GWTIwMDcBAAAAcygIAAIAAAAELTU4NQEIAAAABQAAAAExAQAAAAoxNjM3MjE0NDE4AwAAAAIzMgIAAAACNTYEAAAAATAHAAAACTkvMjMvMjAxOQgAAAAKMTIvMzEvMjAwNwkAAAABMLgyQqQvQNcItd1V7y9A1wgbQ0lRLlNFSEs6Mzg2LklRX0FQSUMuRlkyMDEwAQAAAHMoCAACAAAABTI0OTUzAQgAAAAFAAAAATEBAAAACjE1ODM2MjgxNDMDAAAAAjMyAgAAAAQxMDg0BAAAAAEwBwAAAAk5LzIzLzIwMTkIAAAACjEyLzMxLzIwMTAJAAAAATCXdT+kL0DXCHS8Ye8vQNcIJENJUS5T</t>
  </si>
  <si>
    <t>RUhLOjM4Ni5JUV9DQVNIX0lOVEVSRVNULkZZMjAxNwEAAABzKAgAAgAAAAQ1NTM1AQgAAAAFAAAAATEBAAAACjE5NTEwMzg2NDADAAAAAjMyAgAAAAQzMDI4BAAAAAEwBwAAAAk5LzIzLzIwMTkIAAAACjEyLzMxLzIwMTcJAAAAATAL1u+jL0DXCKkxfu8vQNcIJkNJUS5UU0U6NDAwNS5JUV9JTlZFTlRPUllfVFVSTlMuRlkyMDA4AQAAALe4CwACAAAACDQuMzY4MjMyAQgAAAAFAAAAATEBAAAACjEwNTc4ODMwMzIDAAAAAjc5AgAAAAQ0MDgyBAAAAAEwBwAAAAk5LzIzLzIwMTkIAAAACTMvMzEvMjAwOAkAAAABMK/zEaAvQNcIaek58C9A1wgdQ0lRLlNFSEs6Mzg2LklRX0VCSVREQS5GWTIwMTIBAAAAcygIAAIAAAAGMTY5OTk5AQgAAAAFAAAAATEBAAAACjE3Mjc3NTQyODMDAAAAAjMyAgAAAAQ0MDUxBAAAAAEwBwAAAAk5LzIzLzIwMTkIAAAACjEyLzMxLzIwMTIJAAAAATBinD+kL0DXCJx5Xe8vQNcIIkNJUS5FTlhUQlI6U09MQi5JUV9FQlRfRVhDTC5GWTIwMTIBAAAA7cMFAAIAAAADNzkzAQgAAAAFAAAAATEBAAAACjE2NjcwNzc1MzMDAAAAAjUwAgAAAAE0BAAAAAEwBwAAAAk5LzIzLzIwMTkIAAAACjEyLzMxLzIwMTIJAAAAATCaEiyjL0DXCJUnie8vQNcIN0NJUS5LT1NFOkEwNTE5MTAuSVFfQ0hBTkdFX09USEVSX05FVF9PUEVSX0FTU0VUUy5GWTIwMTABAAAAgRA3AAIAAAAFMzY3MTcBCAAAAAUA</t>
  </si>
  <si>
    <t>AAABMQEAAAAKMTU0NTMzODIxOQMAAAACODUCAAAABDIwNDUEAAAAATAHAAAACTkvMjMvMjAxOQgAAAAKMTIvMzEvMjAxMAkAAAABMMfyE6IvQNcIzCHD7y9A1wgmQ0lRLlRTRTo0MDA1LklRX0lOVkVOVE9SWV9UVVJOUy5GWTIwMTYBAAAAt7gLAAIAAAAIMy4zMzYyODQBCAAAAAUAAAABMQEAAAAKMTc5NzMxNTQzOAMAAAACNzkCAAAABDQwODIEAAAAATAHAAAACTkvMjMvMjAxOQgAAAAJMy8zMS8yMDE2CQAAAAEwX2gEoC9A1whzhTrwL0DXCCdDSVEuVFNFOjQxODguSVFfVE9UQUxfUkVWLkZZMjAxOC4uLi5KUFkBAAAANZcKAAIAAAAHMzcyNDQwNgEIAAAABQAAAAExAQAAAAoxODk0NTY3ODU5AwAAAAI3OQIAAAACMjgEAAAAATAHAAAACTkvMjMvMjAxOQgAAAAJMy8zMS8yMDE4CQAAAAEwh2rWni9A1wiXb2zwL0DXCCNDSVEuRU5YVEJSOlNPTEIuSVFfQ0FTSF9PUEVSLkZZMjAxMAEAAADtwwUAAgAAAAM1OTABCAAAAAUAAAABMQEAAAAKMTUzMzI1MDEwMQMAAAACNTACAAAABDIwMDYEAAAAATAHAAAACTkvMjMvMjAxOQgAAAAKMTIvMzEvMjAxMAkAAAABMKjrK6MvQNcIDlOA7y9A1wgqQ0lRLlNFSEs6Mzg2LklRX0NVUlJFTlRfUE9SVF9MRUFTRVMuRlkyMDE1AQAAAHMoCAADAAAAAAAyYe+jL0DXCDzYXu8vQNcIJUNJUS5LT1NFOkEwNTE5MTAuSVFfQ09NTU9OX1JFUC5GWTIwMTQBAAAAgRA3AAMAAAAA</t>
  </si>
  <si>
    <t>ACBCzKEvQNcIJMTs7y9A1wgiQ0lRLk5ZU0U6REQuSVFfUEVfRVhDTC4uMjAwNC8wMy8zMQEAAAC4uQsAAgAAAAkyMS40MjU1MzUBBwAAAAUAAAABMQEAAAAHMjk2Mjg0MwMAAAABMAIAAAAGMTAwMDI3BAAAAAEwBwAAAAkzLzMxLzIwMDQIAAAACTMvMzEvMjAwNMHEi8cvQNcIdC2Z8C9A1wgeQ0lRLlNFSEs6Mzg2LklRX1NUX0RFQlQuRlkyMDEwAQAAAHMoCAACAAAABTMwMjk4AQgAAAAFAAAAATEBAAAACjE1ODM2MjgxNDMDAAAAAjMyAgAAAAQxMDQ2BAAAAAEwBwAAAAk5LzIzLzIwMTkIAAAACjEyLzMxLzIwMTAJAAAAATCXdT+kL0DXCB6RXO8vQNcIM0NJUS5LT1NFOkEwNTE5MTAuSVFfT1RIRVJfTk9OX09QRVJfRVhQX1NVUFBMLkZZMjAxMQEAAACBEDcAAgAAAAYtMTUzMjgBCAAAAAUAAAABMQEAAAAKMTYyMDQ2OTE1MwMAAAACODUCAAAAAjg1BAAAAAEwBwAAAAk5LzIzLzIwMTkIAAAACjEyLzMxLzIwMTEJAAAAATDH8hOiL0DXCIcouu8vQNcIJkNJUS5FTlhUQlI6U09MQi5JUV9JTlRFUkVTVF9FWFAuRlkyMDExAQAAAO3DBQACAAAABC0xNDMBCAAAAAUAAAABMQEAAAAKMTU5NzgzNTQ3NQMAAAACNTACAAAAAjgyBAAAAAEwBwAAAAk5LzIzLzIwMTkIAAAACjEyLzMxLzIwMTEJAAAAATCo6yujL0DXCON6gO8vQNcIHUNJUS5EQjpCQVMuSVFfVE9UQUxfQ0EuRlkyMDEyAQAAAGrXBQACAAAABTI3NDY3</t>
  </si>
  <si>
    <t>AQgAAAAFAAAAATEBAAAACjE2NjAyMzE4MzgDAAAAAjUwAgAAAAQxMDA4BAAAAAEwBwAAAAk5LzIzLzIwMTkIAAAACjEyLzMxLzIwMTIJAAAAATBditCiL0DXCPzjku8vQNcII0NJUS5LT1NFOkEwNTE5MTAuSVFfVE9UQUxfQ0wuRlkyMDE1AQAAAIEQNwACAAAABzQ3OTg5ODEBCAAAAAUAAAABMQEAAAAKMTgzMTY0NDE2NwMAAAACODUCAAAABDEwMDkEAAAAATAHAAAACTkvMjMvMjAxOQgAAAAKMTIvMzEvMjAxNQkAAAABMCBCzKEvQNcIFozP7y9A1wgkQ0lRLlRTRTo0MDYzLklRX0VCSVREQV9NQVJHSU4uRlkyMDA4AQAAAONXDQACAAAABzMxLjIxNjQBCAAAAAUAAAABMQEAAAAKMTA2Mjc1MTk1MgMAAAACNzkCAAAABDQwNDcEAAAAATAHAAAACTkvMjMvMjAxOQgAAAAJMy8zMS8yMDA4CQAAAAEw2VcRoC9A1whCUz7wL0DXCB5DSVEuRU5YVEJSOlNPTEIuSVFfQ09HUy5GWTIwMTUBAAAA7cMFAAIAAAAENzUxNwEIAAAABQAAAAExAQAAAAoxODM0ODE2MDk0AwAAAAI1MAIAAAACMzQEAAAAATAHAAAACTkvMjMvMjAxOQgAAAAKMTIvMzEvMjAxNQkAAAABMKPEK6MvQNcImSaC7y9A1wgjQ0lRLktPU0U6QTA1MTkxMC5JUV9ORVRfREVCVC5GWTIwMTIBAAAAgRA3AAIAAAAHMTU1NzgxMwEIAAAABQAAAAExAQAAAAoxNjgzNDYxODAyAwAAAAI4NQIAAAAENDM2NAQAAAABMAcAAAAJOS8yMy8yMDE5CAAAAAoxMi8z</t>
  </si>
  <si>
    <t>MS8yMDEyCQAAAAEwtRkUoi9A1whjnbrvL0DXCChDSVEuS09TRTpBMDUxOTEwLklRX0NVUlJFTlRfUkFUSU8uRlkyMDA4AQAAAIEQNwACAAAACDEuMzA3NTExAQgAAAAFAAAAATEBAAAACjEzNjUxNzE4OTIDAAAAAjg1AgAAAAQ0MDMwBAAAAAEwBwAAAAk5LzIzLzIwMTkIAAAACjEyLzMxLzIwMDgJAAAAATB7HNaeL0DXCHg8W/AvQNcII0NJUS5UU0U6MzQwMi5JUV9QRV9FWENMLi4yMDA2LzAzLzMxAQAAALhVDQACAAAACTM4LjI0ODExNQEHAAAABQAAAAExAQAAAAoxNjUyNDEzNTQ2AwAAAAEwAgAAAAYxMDAwMjcEAAAAATAHAAAACTMvMzEvMjAwNggAAAAJMy8zMS8yMDA2sIY8xy9A1wglapHwL0DXCCdDSVEuS09TRTpBMDUxOTEwLklRX1RPVEFMX1JFQ0VJVi5GWTIwMTQBAAAAgRA3AAIAAAAHMzM1NjIxNQEIAAAABQAAAAExAQAAAAoxNzgwNjkzNjI1AwAAAAI4NQIAAAAEMTAwMQQAAAABMAcAAAAJOS8yMy8yMDE5CAAAAAoxMi8zMS8yMDE0CQAAAAEwmkAUoi9A1wgqPs/vL0DXCCFDSVEuVFNFOjM0MDcuSVFfU0dBX01BUkdJTi5GWTIwMTgBAAAAiFYNAAIAAAAHMTkuMDI5OQEIAAAABQAAAAExAQAAAAoxODk1MDAyMTI5AwAAAAI3OQIAAAAENDM3NQQAAAABMAcAAAAJOS8yMy8yMDE5CAAAAAkzLzMxLzIwMTgJAAAAATA89sKgL0DXCOhIAvAvQNcIHkNJUS5EQjpCQVMuSVFfTFRfSU5WRVNULkZZMjAw</t>
  </si>
  <si>
    <t>NwEAAABq1wUAAgAAAAQyMDMxAQgAAAAFAAAAATEBAAAACTgwNTQyMDk2NAMAAAACNTACAAAABDEwNTQEAAAAATAHAAAACTkvMjMvMjAxOQgAAAAKMTIvMzEvMjAwNwkAAAABMJA5LKMvQNcIYdlz7y9A1wgnQ0lRLk5ZU0U6REQuSVFfVE9UQUxfREVCVC5GWTIwMTguLi4uSlBZAQAAALi5CwACAAAACjQ0NDY1MjkuNTIBCAAAAAUAAAABMQEAAAAKMTk0NDMzNTY1NgMAAAACNzkCAAAABDQxNzMEAAAAATAHAAAACTkvMjMvMjAxOQgAAAAKMTIvMzEvMjAxOAkAAAABMMu7454vQNcIwMh28C9A1wgmQ0lRLlRTRTo0MDA1LklRX0xUX0RFQlRfQ0FQSVRBTC5GWTIwMTUBAAAAt7gLAAIAAAAHMzMuMDU1NAEIAAAABQAAAAExAQAAAAoxNzQ0OTQ2MzM3AwAAAAI3OQIAAAAENDE4NwQAAAABMAcAAAAJOS8yMy8yMDE5CAAAAAkzLzMxLzIwMTUJAAAAATCjGhKgL0DXCEFvNPAvQNcIHUNJUS5LT1NFOkEwNTE5MTAuSVFfR1AuRlkyMDA4AQAAAIEQNwACAAAABzIxNjgzMjcBCAAAAAUAAAABMQEAAAAKMTM2NTE3MTg5MgMAAAACODUCAAAAAjEwBAAAAAEwBwAAAAk5LzIzLzIwMTkIAAAACjEyLzMxLzIwMDgJAAAAATDkOB6iL0DXCC4NzO8vQNcIJkNJUS5LT1NFOkEwNTE5MTAuSVFfTEVWRVJFRF9GQ0YuRlkyMDE3AQAAAIEQNwADAAAAAAAKkMyhL0DXCMB7zu8vQNcIJ0NJUS5LT1NFOkEwNTE5MTAuSVFfSU5URVJFU1Rf</t>
  </si>
  <si>
    <t>RVhQLkZZMjAxNwEAAACBEDcAAgAAAAYtOTk4NzcBCAAAAAUAAAABMQEAAAAKMTk0ODM1MTE4MgMAAAACODUCAAAAAjgyBAAAAAEwBwAAAAk5LzIzLzIwMTkIAAAACjEyLzMxLzIwMTcJAAAAATAVacyhL0DXCJ5P3u8vQNcIIENJUS5FTlhUQlI6U09MQi5JUV9DT01NT04uRlkyMDE1AQAAAO3DBQACAAAABDE1ODgBCAAAAAUAAAABMQEAAAAKMTgzNDgxNjA5NAMAAAACNTACAAAABDExMDMEAAAAATAHAAAACTkvMjMvMjAxOQgAAAAKMTIvMzEvMjAxNQkAAAABMKPEK6MvQNcIJoaK7y9A1wgqQ0lRLlNFSEs6Mzg2LklRX0NVUlJFTlRfUE9SVF9MRUFTRVMuRlkyMDEzAQAAAHMoCAADAAAAAABSwz+kL0DXCITHXe8vQNcII0NJUS5LT1NFOkEwNTE5MTAuSVFfRUJJVF9JTlQuRlkyMDE3AQAAAIEQNwACAAAACTI5LjMyMDYzNAEIAAAABQAAAAExAQAAAAoxOTQ4MzUxMTgyAwAAAAI4NQIAAAAENDE4OQQAAAABMAcAAAAJOS8yMy8yMDE5CAAAAAoxMi8zMS8yMDE3CQAAAAEwh2rWni9A1whHMVjwL0DXCCNDSVEuVFNFOjM0MDcuSVFfSU5URVJFU1RfRVhQLkZZMjAwMQEAAACIVg0AAgAAAAUtNjI0MwEIAAAABQAAAAExAQAAAAkxNDUyMjkzNTYDAAAAAjc5AgAAAAI4MgQAAAABMAcAAAAJOS8yMy8yMDE5CAAAAAkzLzMxLzIwMDEJAAAAATCzCeSeL0DXCNBDmPAvQNcIH0NJUS5FTlhUQlI6U09MQi5JUV9DQVBFWC5G</t>
  </si>
  <si>
    <t>WTIwMTUBAAAA7cMFAAIAAAAELTk1MgEIAAAABQAAAAExAQAAAAoxODM0ODE2MDk0AwAAAAI1MAIAAAAEMjAyMQQAAAABMAcAAAAJOS8yMy8yMDE5CAAAAAoxMi8zMS8yMDE1CQAAAAEwqOsroy9A1wiyBYfvL0DXCCZDSVEuRU5YVEJSOlNPTEIuSVFfRElMVVRfV0VJR0hULkZZMjAxNgEAAADtwwUAAgAAAAcxMDMuNjA5AKjrK6MvQNcIc7iU7y9A1wgmQ0lRLkVOWFRCUjpTT0xCLklRX0lOVEVSRVNUX0VYUC5GWTIwMTcBAAAA7cMFAAIAAAAELTE5MgEIAAAABQAAAAExAQAAAAoxOTUyNTUwOTg1AwAAAAI1MAIAAAACODIEAAAAATAHAAAACTkvMjMvMjAxOQgAAAAKMTIvMzEvMjAxNwkAAAABMKjrK6MvQNcITQaV7y9A1wgiQ0lRLktPU0U6QTA1MTkxMC5JUV9SQVdfSU5WLkZZMjAxMgEAAACBEDcAAgAAAAcxMDQ4MjYzAQgAAAAFAAAAATEBAAAACjE2ODM0NjE4MDIDAAAAAjg1AgAAAAQzMTcxBAAAAAEwBwAAAAk5LzIzLzIwMTkIAAAACjEyLzMxLzIwMTIJAAAAATC1GRSiL0DXCP0tv+8vQNcIKENJUS5TRUhLOjM4Ni5JUV9GSVhFRF9BU1NFVF9UVVJOUy5GWTIwMTMBAAAAcygIAAIAAAAIMy42MjY0MzQBCAAAAAUAAAABMQEAAAAKMTc4NzE5OTcxNAMAAAACMzICAAAABDQwNjYEAAAAATAHAAAACTkvMjMvMjAxOQgAAAAKMTIvMzEvMjAxMwkAAAABMNR1o58vQNcIIrxC8C9A1wgbQ0lRLlNFSEs6Mzg2LklR</t>
  </si>
  <si>
    <t>X0dQUEUuRlkyMDA3AQAAAHMoCAACAAAABjgxNTU1NAEIAAAABQAAAAExAQAAAAoxNjM3MjE0NDE4AwAAAAIzMgIAAAAEMTE2OQQAAAABMAcAAAAJOS8yMy8yMDE5CAAAAAoxMi8zMS8yMDA3CQAAAAEwuDJCpC9A1whDClvvL0DXCCRDSVEuREI6QkFTLklRX0FTU0VUX1dSSVRFRE9XTi5GWTIwMTMBAAAAatcFAAIAAAAELTE0MgEIAAAABQAAAAExAQAAAAoxNzIxMDY5MTk2AwAAAAI1MAIAAAACMzIEAAAAATAHAAAACTkvMjMvMjAxOQgAAAAKMTIvMzEvMjAxMwkAAAABMGKx0KIvQNcIMqGO7y9A1wgpQ0lRLlNFSEs6Mzg2LklRX0FTU0VUX1dSSVRFRE9XTl9DRi5GWTIwMTcBAAAAcygIAAIAAAAFMTE0OTABCAAAAAUAAAABMQEAAAAKMTk1MTAzODY0MAMAAAACMzICAAAABDIwMTkEAAAAATAHAAAACTkvMjMvMjAxOQgAAAAKMTIvMzEvMjAxNwkAAAABMAvW76MvQNcIqTF+7y9A1wgoQ0lRLktPU0U6QTA1MTkxMC5JUV9TQUxFX0lOVEFOX0NGLkZZMjAxNgEAAACBEDcAAgAAAAYtNzM1NzEBCAAAAAUAAAABMQEAAAAKMTg3NzYyNjE1NQMAAAACODUCAAAABDIwMjkEAAAAATAHAAAACTkvMjMvMjAxOQgAAAAKMTIvMzEvMjAxNgkAAAABMBVpzKEvQNcIYnDZ7y9A1wgZQ0lRLlNFSEs6Mzg2LklRX0FFLkZZMjAxMgEAAABzKAgAAgAAAAU0MDE3NwEIAAAABQAAAAExAQAAAAoxNzI3NzU0MjgzAwAAAAIzMgIAAAAE</t>
  </si>
  <si>
    <t>MTAxNgQAAAABMAcAAAAJOS8yMy8yMDE5CAAAAAoxMi8zMS8yMDEyCQAAAAEwYpw/pC9A1wgtpmLvL0DXCCRDSVEuREI6QkFTLklRX0xPQU5TX1JFQ0VJVl9MVC5GWTIwMTABAAAAatcFAAIAAAADMjQ0AQgAAAAFAAAAATEBAAAACjE1MjUwMzQxNzMDAAAAAjUwAgAAAAQxMDUwBAAAAAEwBwAAAAk5LzIzLzIwMTkIAAAACjEyLzMxLzIwMTAJAAAAATC6aM6iL0DXCDo+q+8vQNcIJENJUS5EQjpCQVMuSVFfREVGX1RBWF9MSUFCX0xULkZZMjAxNAEAAABq1wUAAgAAAAQzNDIwAQgAAAAFAAAAATEBAAAACjE3Nzc5MjIzMTADAAAAAjUwAgAAAAQxMDI3BAAAAAEwBwAAAAk5LzIzLzIwMTkIAAAACjEyLzMxLzIwMTQJAAAAATA9nB2iL0DXCEHkp+8vQNcIJkNJUS5UU0U6NDE4OC5JUV9ORVRfREVCVF9FQklUREEuRlkyMDEwAQAAADWXCgACAAAACDYuMzg0NDgzAQgAAAAFAAAAATEBAAAACjEzODA2MzA4OTcDAAAAAjc5AgAAAAQ0MTkzBAAAAAEwBwAAAAk5LzIzLzIwMTkIAAAACTMvMzEvMjAxMAkAAAABMAsKEaAvQNcIRsEd8C9A1wglQ0lRLkVOWFRCUjpTT0xCLklRX0xFVkVSRURfRkNGLkZZMjAxOAEAAADtwwUAAgAAAAU2MDAuNQEIAAAABQAAAAExAQAAAAoxOTUyNTUwOTg2AwAAAAI1MAIAAAAENDQyMgQAAAABMAcAAAAJOS8yMy8yMDE5CAAAAAoxMi8zMS8yMDE4CQAAAAEwkDksoy9A1wh7yJXvL0DXCCVD</t>
  </si>
  <si>
    <t>SVEuVFNFOjQwMDUuSVFfREFZU19TQUxFU19PVVQuRlkyMDEyAQAAALe4CwACAAAACTc3LjE4OTAzNAEIAAAABQAAAAExAQAAAAoxNTUzMjM5ODI0AwAAAAI3OQIAAAAENDA0MgQAAAABMAcAAAAJOS8yMy8yMDE5CAAAAAkzLzMxLzIwMTIJAAAAATCjGhKgL0DXCEVdJfAvQNcIJUNJUS5UU0U6NDE4My5JUV9EQVlTX1NBTEVTX09VVC5GWTIwMTQBAAAAPVcNAAIAAAAINjkuMTY5NjkBCAAAAAUAAAABMQEAAAAKMTY4NjYzODI5NQMAAAACNzkCAAAABDQwNDIEAAAAATAHAAAACTkvMjMvMjAxOQgAAAAJMy8zMS8yMDE0CQAAAAEwf7UEoC9A1wgvbjvwL0DXCCJDSVEuVFNFOjM0MDEuSVFfRUJJVF9NQVJHSU4uRlkyMDE0AQAAAMJVDQACAAAABjIuMzA0NgEIAAAABQAAAAExAQAAAAoxNzEzMjMzNTIxAwAAAAI3OQIAAAAENDA1MwQAAAABMAcAAAAJOS8yMy8yMDE5CAAAAAkzLzMxLzIwMTQJAAAAATAKa8OgL0DXCDmo9e8vQNcIJENJUS5UU0U6MzQwNy5JUV9QRVJJT0REQVRFX0lTLkZZMjAwNwEAAACIVg0ABQAAAAoyMDA3LzAzLzMxALMJ5J4vQNcIjEN18C9A1wgnQ0lRLlRTRTo0MDA1LklRX0RBWVNfUEFZQUJMRV9PVVQuRlkyMDE4AQAAALe4CwACAAAACTkwLjE4MDkxNQEIAAAABQAAAAExAQAAAAoxODk0MDg0NzUwAwAAAAI3OQIAAAAENDE4MwQAAAABMAcAAAAJOS8yMy8yMDE5CAAAAAkzLzMxLzIwMTgJ</t>
  </si>
  <si>
    <t>AAAAATBfaASgL0DXCCzeL/AvQNcIH0NJUS5UU0U6MzQwMS5JUV9BUl9UVVJOUy5GWTIwMTcBAAAAwlUNAAIAAAAINC41MDA2NjQBCAAAAAUAAAABMQEAAAAKMTg0Nzk3NzAxOAMAAAACNzkCAAAABDQwMDEEAAAAATAHAAAACTkvMjMvMjAxOQgAAAAJMy8zMS8yMDE3CQAAAAEwJ5LDoC9A1wi8XQnwL0DXCCdDSVEuVFNFOjM0MDEuSVFfREFZU19QQVlBQkxFX09VVC5GWTIwMDkBAAAAwlUNAAIAAAAJNDkuNzcyNDk1AQgAAAAFAAAAATEBAAAACjEzODI1MDUzMDADAAAAAjc5AgAAAAQ0MTgzBAAAAAEwBwAAAAk5LzIzLzIwMTkIAAAACTMvMzEvMjAwOQkAAAABMCBEw6AvQNcInO0N8C9A1wghQ0lRLlRTRTo0MTg4LklRX1NHQV9NQVJHSU4uRlkyMDEyAQAAADWXCgACAAAABzEzLjQzNzMBCAAAAAUAAAABMQEAAAAKMTU1NDMzNzIwNwMAAAACNzkCAAAABDQzNzUEAAAAATAHAAAACTkvMjMvMjAxOQgAAAAJMy8zMS8yMDEyCQAAAAEwCwoRoC9A1wiKChnwL0DXCCtDSVEuVFNFOjQxODguSVFfUkVUVVJOX0NPTU1PTl9FUVVJVFkuRlkyMDE1AQAAADWXCgACAAAABjYuNDY0OAEIAAAABQAAAAExAQAAAAoxNzQ0OTQ2MTQ4AwAAAAI3OQIAAAAFMzMzMjAEAAAAATAHAAAACTkvMjMvMjAxOQgAAAAJMy8zMS8yMDE1CQAAAAEw6jARoC9A1wgAli3wL0DXCChDSVEuREI6QkFTLklRX1RFVl9FQklUREEuMjAwMC4yMDA4</t>
  </si>
  <si>
    <t>LzAzLzMxAQAAAGrXBQACAAAACDQuOTcxNjg5AQcAAAAFAAAAATEBAAAACTUyNzMyMzM5NQMAAAABMAIAAAAGMTAwMDMwBAAAAAEwBwAAAAkzLzMxLzIwMDgIAAAACTMvMzEvMjAwOONfPMcvQNcI/GOM8C9A1wglQ0lRLlRTRTo0MTg4LklRX0xUX0RFQlRfRVFVSVRZLkZZMjAxNgEAAAA1lwoAAgAAAAc1NS40ODg0AQgAAAAFAAAAATEBAAAACjE3OTg1ODcxMjgDAAAAAjc5AgAAAAQ0MDg1BAAAAAEwBwAAAAk5LzIzLzIwMTkIAAAACTMvMzEvMjAxNgkAAAABMNlXEaAvQNcI+Lwt8C9A1wgnQ0lRLlRTRTo0MTg4LklRX0RBWVNfUEFZQUJMRV9PVVQuRlkyMDE4AQAAADWXCgACAAAACDYzLjIzNjI1AQgAAAAFAAAAATEBAAAACjE4OTQ1Njc4NTkDAAAAAjc5AgAAAAQ0MTgzBAAAAAEwBwAAAAk5LzIzLzIwMTkIAAAACTMvMzEvMjAxOAkAAAABMNlXEaAvQNcIAeQt8C9A1wgoQ0lRLlRTRTo0MTgzLklRX1RPVEFMX0RFQlRfRVFVSVRZLkZZMjAxNgEAAAA9Vw0AAgAAAAgxMDYuNDQ5MwEIAAAABQAAAAExAQAAAAoxNzk4NTg3MjIwAwAAAAI3OQIAAAAENDAzNAQAAAABMAcAAAAJOS8yMy8yMDE5CAAAAAkzLzMxLzIwMTYJAAAAATBz3ASgL0DXCBG8O/AvQNcIKkNJUS5FTlhUQlI6U09MQi5JUV9ORVRfSU5URVJFU1RfRVhQLkZZMjAxMwEAAADtwwUAAgAAAAQtMTY1AQgAAAAFAAAAATEBAAAACjE3MjY1OTQ1NjQD</t>
  </si>
  <si>
    <t>AAAAAjUwAgAAAAMzNjgEAAAAATAHAAAACTkvMjMvMjAxOQgAAAAKMTIvMzEvMjAxMwkAAAABMJoSLKMvQNcI8RBu7y9A1wgpQ0lRLkVOWFRCUjpTT0xCLklRX05FVF9ERUJUX0lTU1VFRC5GWTIwMTgBAAAA7cMFAAIAAAAELTU0OQEIAAAABQAAAAExAQAAAAoxOTUyNTUwOTg2AwAAAAI1MAIAAAAEMjAwMwQAAAABMAcAAAAJOS8yMy8yMDE5CAAAAAoxMi8zMS8yMDE4CQAAAAEwkDksoy9A1wgGs6TvL0DXCCNDSVEuU0VISzozODYuSVFfRUJJVEFfTUFSR0lOLkZZMjAwOQEAAABzKAgAAgAAAAY3LjE1MDMBCAAAAAUAAAABMQEAAAAKMTU4MzYyNzc2NQMAAAACMzICAAAABDQ0MTkEAAAAATAHAAAACTkvMjMvMjAxOQgAAAAKMTIvMzEvMjAwOQkAAAABMPhNo58vQNcIQgpR8C9A1wgdQ0lRLkVOWFRCUjpTT0xCLklRX1JFVi5GWTIwMTUBAAAA7cMFAAIAAAAEOTYxNQEIAAAABQAAAAExAQAAAAoxODM0ODE2MDk0AwAAAAI1MAIAAAADMTEyBAAAAAEwBwAAAAk5LzIzLzIwMTkIAAAACjEyLzMxLzIwMTUJAAAAATCjxCujL0DXCLk9c+8vQNcIJENJUS5EQjpCQVMuSVFfQVNTRVRfV1JJVEVET1dOLkZZMjAxNQEAAABq1wUAAgAAAAQtNjI4AQgAAAAFAAAAATEBAAAACjE4MjkyODI2NTQDAAAAAjUwAgAAAAIzMgQAAAABMAcAAAAJOS8yMy8yMDE5CAAAAAoxMi8zMS8yMDE1CQAAAAEwKcMdoi9A1whdi7LvL0DXCB9D</t>
  </si>
  <si>
    <t>SVEuVFNFOjQxODguSVFfRUJJVF9JTlQuRlkyMDE5AQAAADWXCgACAAAACTE1LjY1MTg5NwEIAAAABQAAAAExAQAAAAoxOTY5ODYwMjU5AwAAAAI3OQIAAAAENDE4OQQAAAABMAcAAAAJOS8yMy8yMDE5CAAAAAkzLzMxLzIwMTkJAAAAATDZVxGgL0DXCEy2KPAvQNcIKkNJUS5UU0U6MzQwMi5JUV9URVZfRUJJVERBLjIwMDAuMjAwNC8wMy8zMQEAAAC4VQ0AAgAAAAc5LjY2MDY4AQcAAAAFAAAAATEBAAAACjEyODAxMzkzMDEDAAAAATACAAAABjEwMDAzMAQAAAABMAcAAAAJMy8zMS8yMDA0CAAAAAkzLzMxLzIwMDSjrTzHL0DXCBVkk/AvQNcIJkNJUS5EQjpCQVMuSVFfQ1VSUkVOVF9QT1JUX0RFQlQuRlkyMDA3AQAAAGrXBQACAAAABDEyNzABCAAAAAUAAAABMQEAAAAJODA1NDIwOTY0AwAAAAI1MAIAAAAEMTI5NwQAAAABMAcAAAAJOS8yMy8yMDE5CAAAAAoxMi8zMS8yMDA3CQAAAAEwkDksoy9A1wj02aTvL0DXCDRDSVEuRU5YVEJSOlNPTEIuSVFfQ0hBTkdFX05FVF9XT1JLSU5HX0NBUElUQUwuRlkyMDEzAQAAAO3DBQACAAAAAzQzOQEIAAAABQAAAAExAQAAAAoxNzI2NTk0NTY0AwAAAAI1MAIAAAAENDQyMQQAAAABMAcAAAAJOS8yMy8yMDE5CAAAAAoxMi8zMS8yMDEzCQAAAAEwkDksoy9A1whc6onvL0DXCB1DSVEuVFNFOjM0MDcuSVFfRUJJVERBLkZZMjAwNAEAAACIVg0AAgAAAAYxMjU2MzMBCAAA</t>
  </si>
  <si>
    <t>AAUAAAABMQEAAAAJMTY4MTU3MzQ0AwAAAAI3OQIAAAAENDA1MQQAAAABMAcAAAAJOS8yMy8yMDE5CAAAAAkzLzMxLzIwMDQJAAAAATC3NJCeL0DXCK7ClPAvQNcII0NJUS5FTlhUQlI6U09MQi5JUV9JTlZFTlRPUlkuRlkyMDE0AQAAAO3DBQACAAAABDE0MjABCAAAAAUAAAABMQEAAAAKMTc4MzkyNDYxNgMAAAACNTACAAAABDEwNDMEAAAAATAHAAAACTkvMjMvMjAxOQgAAAAKMTIvMzEvMjAxNAkAAAABMKPEK6MvQNcIG4Zu7y9A1wgoQ0lRLlRTRTozNDA3LklRX0RFRl9UQVhfQVNTRVRTX0xULkZZMjAwNAEAAACIVg0AAgAAAAUyMzYyMQEIAAAABQAAAAExAQAAAAkxNjgxNTczNDQDAAAAAjc5AgAAAAQxMDI2BAAAAAEwBwAAAAk5LzIzLzIwMTkIAAAACTMvMzEvMjAwNAkAAAABMN+/j54vQNcI3iaU8C9A1wgfQ0lRLktPU0U6QTA1MTkxMC5JUV9OUFBFLkZZMjAxNwEAAACBEDcAAgAAAAgxMTIxMTQ4MgEIAAAABQAAAAExAQAAAAoxOTQ4MzUxMTgyAwAAAAI4NQIAAAAEMTAwNAQAAAABMAcAAAAJOS8yMy8yMDE5CAAAAAoxMi8zMS8yMDE3CQAAAAEwFWnMoS9A1wh0B9XvL0DXCCFDSVEuVFNFOjM0MDcuSVFfRUJJVERBX0lOVC5GWTIwMTgBAAAAiFYNAAIAAAAJNjcuODY2NTY1AQgAAAAFAAAAATEBAAAACjE4OTUwMDIxMjkDAAAAAjc5AgAAAAQ0MTkwBAAAAAEwBwAAAAk5LzIzLzIwMTkIAAAACTMvMzEv</t>
  </si>
  <si>
    <t>MjAxOAkAAAABMDz2wqAvQNcIyXAC8C9A1wgsQ0lRLkVOWFRCUjpTT0xCLklRX0NPTU1PTl9QUkVGX0RJVl9DRi5GWTIwMTgBAAAA7cMFAAMAAAAAAJA5LKMvQNcIhZyQ7y9A1wgtQ0lRLkVOWFRCUjpTT0xCLklRX0lOVEVSRVNUX0lOVkVTVF9JTkMuRlkyMDE0AQAAAO3DBQACAAAAAjM2AQgAAAAFAAAAATEBAAAACjE3ODM5MjQ2MTYDAAAAAjUwAgAAAAI2NQQAAAABMAcAAAAJOS8yMy8yMDE5CAAAAAoxMi8zMS8yMDE0CQAAAAEwkDksoy9A1whRQ4bvL0DXCCdDSVEuVFNFOjM0MDIuSVFfQ0ZPX0NVUlJFTlRfTElBQi5GWTIwMTcBAAAAuFUNAAIAAAAIMC4yNTk2NDgBCAAAAAUAAAABMQEAAAAKMTg0ODU4MTAzOQMAAAACNzkCAAAABDQxODUEAAAAATAHAAAACTkvMjMvMjAxOQgAAAAJMy8zMS8yMDE3CQAAAAEwIETDoC9A1whxDPXvL0DXCCVDSVEuVFNFOjM0MDEuSVFfTFRfREVCVF9FUVVJVFkuRlkyMDA5AQAAAMJVDQACAAAABjUzLjY2MwEIAAAABQAAAAExAQAAAAoxMzgyNTA1MzAwAwAAAAI3OQIAAAAENDA4NQQAAAABMAcAAAAJOS8yMy8yMDE5CAAAAAkzLzMxLzIwMDkJAAAAATAgRMOgL0DXCBFf+u8vQNcIKENJUS5UU0U6MzQwMS5JUV9FQVJOSU5HX0NPX01BUkdJTi5GWTIwMTQBAAAAwlUNAAIAAAAGMC44NDI5AQgAAAAFAAAAATEBAAAACjE3MTMyMzM1MjEDAAAAAjc5AgAAAAQ0MTgxBAAAAAEw</t>
  </si>
  <si>
    <t>BwAAAAk5LzIzLzIwMTkIAAAACTMvMzEvMjAxNAkAAAABMAprw6AvQNcI6vgX8C9A1wgqQ0lRLktPU0U6QTA1MTkxMC5JUV9GSUxJTkdfQ1VSUkVOQ1kuRlkyMDEzAQAAAIEQNwADAAAAA0tSVwCaQBSiL0DXCPbO0+8vQNcII0NJUS5FTlhUQlI6U09MQi5JUV9DSEFOR0VfQVIuRlkyMDA5AQAAAO3DBQADAAAAAACjxCujL0DXCIs9iO8vQNcILkNJUS5FTlhUQlI6U09MQi5JUV9NSU5PUklUWV9JTlRFUkVTVF9DRi5GWTIwMTABAAAA7cMFAAMAAAAAAKjrK6MvQNcIpDKF7y9A1wglQ0lRLlRTRTozNDAyLklRX0RBWVNfU0FMRVNfT1VULkZZMjAwOAEAAAC4VQ0AAgAAAAk2My41NzAxNzQBCAAAAAUAAAABMQEAAAAKMTA1Nzg4ODI2MgMAAAACNzkCAAAABDQwNDIEAAAAATAHAAAACTkvMjMvMjAxOQgAAAAJMy8zMS8yMDA4CQAAAAEwPPbCoC9A1wiD2fjvL0DXCC5DSVEuS09TRTpBMDUxOTEwLklRX1RPVEFMX0NPTU1PTl9FUVVJVFkuRlkyMDE0AQAAAIEQNwACAAAACDEyMTM5OTQ1AQgAAAAFAAAAATEBAAAACjE3ODA2OTM2MjUDAAAAAjg1AgAAAAQxMDA2BAAAAAEwBwAAAAk5LzIzLzIwMTkIAAAACjEyLzMxLzIwMTQJAAAAATAgQsyhL0DXCCo+z+8vQNcIM0NJUS5LT1NFOkEwNTE5MTAuSVFfSU1QVVRfT1BFUl9MRUFTRV9JTlRfRVhQLkZZMjAwOQEAAACBEDcAAwAAAAAA6aQToi9A1wgPgszvL0DXCC1DSVEu</t>
  </si>
  <si>
    <t>RU5YVEJSOlNPTEIuSVFfT1RIRVJfVU5VU1VBTF9TVVBQTC5GWTIwMTMBAAAA7cMFAAIAAAADLTE2AQgAAAAFAAAAATEBAAAACjE3MjY1OTQ1NjQDAAAAAjUwAgAAAAI4NwQAAAABMAcAAAAJOS8yMy8yMDE5CAAAAAoxMi8zMS8yMDEzCQAAAAEwmhIsoy9A1whPoXLvL0DXCC1DSVEuS09TRTpBMDUxOTEwLklRX1RPVEFMX0RFQlRfQ0FQSVRBTC5GWTIwMTIBAAAAgRA3AAIAAAAGMjEuNDkxAQgAAAAFAAAAATEBAAAACjE2ODM0NjE4MDIDAAAAAjg1AgAAAAQ0MTg2BAAAAAEwBwAAAAk5LzIzLzIwMTkIAAAACjEyLzMxLzIwMTIJAAAAATB7Q9aeL0DXCFqKW/AvQNcIHENJUS5FTlhUQlI6U09MQi5JUV9BRS5GWTIwMDgBAAAA7cMFAAIAAAACNDMBCAAAAAUAAAABMQEAAAAKMTM2Njk1MjkyNQMAAAACNTACAAAABDEwMTYEAAAAATAHAAAACTkvMjMvMjAxOQgAAAAKMTIvMzEvMjAwOAkAAAABMLydK6MvQNcI+MFf7y9A1wgfQ0lRLkVOWFRCUjpTT0xCLklRX0RBX0NGLkZZMjAxMwEAAADtwwUAAgAAAAM3ODEBCAAAAAUAAAABMQEAAAAKMTcyNjU5NDU2NAMAAAACNTACAAAABDIxNjAEAAAAATAHAAAACTkvMjMvMjAxOQgAAAAKMTIvMzEvMjAxMwkAAAABMJA5LKMvQNcI0WOB7y9A1wgeQ0lRLlNFSEs6Mzg2LklRX1JBV19JTlYuRlkyMDA5AQAAAHMoCAACAAAABTg3NTg3AQgAAAAFAAAAATEBAAAACjE1ODM2Mjc3</t>
  </si>
  <si>
    <t>NjUDAAAAAjMyAgAAAAQzMTcxBAAAAAEwBwAAAAk5LzIzLzIwMTkIAAAACjEyLzMxLzIwMDkJAAAAATCFTj+kL0DXCBmbZu8vQNcIK0NJUS5EQjpCQVMuSVFfQ0FTSF9DT05WRVJTSU9OLkZZMjAxNC4uLi5KUFkBAAAAatcFAAIAAAAJODguNDE0MzE1AQgAAAAFAAAAATEBAAAACjE3Nzc5MjIzMTADAAAAAjUwAgAAAAQ0MTg0BAAAAAEwBwAAAAk5LzIzLzIwMTkIAAAACjEyLzMxLzIwMTQJAAAAATC+4uOeL0DXCAxTdvAvQNcILUNJUS5FTlhUQlI6U09MQi5JUV9JTkNfVEFYX1BBWV9DVVJSRU5ULkZZMjAwOQEAAADtwwUAAgAAAAI2NgEIAAAABQAAAAExAQAAAAoxNDUyNTM2OTgzAwAAAAI1MAIAAAAEMTA5NAQAAAABMAcAAAAJOS8yMy8yMDE5CAAAAAoxMi8zMS8yMDA5CQAAAAEwo8Qroy9A1whDloTvL0DXCCtDSVEuVFNFOjQwNjMuSVFfUkVUVVJOX0NPTU1PTl9FUVVJVFkuRlkyMDExAQAAAONXDQACAAAABTYuOTg4AQgAAAAFAAAAATEBAAAACjE1NTQxODk3ODgDAAAAAjc5AgAAAAUzMzMyMAQAAAABMAcAAAAJOS8yMy8yMDE5CAAAAAkzLzMxLzIwMTEJAAAAATDOfhGgL0DXCMQwLvAvQNcIJUNJUS5UU0U6MzQwMS5JUV9EQVlTX1NBTEVTX09VVC5GWTIwMTcBAAAAwlUNAAIAAAAJODEuMDk4OTg1AQgAAAAFAAAAATEBAAAACjE4NDc5NzcwMTgDAAAAAjc5AgAAAAQ0MDQyBAAAAAEwBwAAAAk5LzIzLzIw</t>
  </si>
  <si>
    <t>MTkIAAAACTMvMzEvMjAxNwkAAAABMCeSw6AvQNcIxUYY8C9A1wgpQ0lRLlRTRTozNDA3LklRX1RPVEFMX0RFQlRfQ0FQSVRBTC5GWTIwMTcBAAAAiFYNAAIAAAAHMjUuNjQyNQEIAAAABQAAAAExAQAAAAoxODQ4NjczMTkxAwAAAAI3OQIAAAAENDE4NgQAAAABMAcAAAAJOS8yMy8yMDE5CAAAAAkzLzMxLzIwMTcJAAAAATA89sKgL0DXCB6S/e8vQNcIJENJUS5EQjpCQVMuSVFfSU5WRVNUX0xPQU5TX0NGLkZZMjAxNAEAAABq1wUAAwAAAAAAKcMdoi9A1wgVxcnvL0DXCChDSVEuTllTRTpERC5JUV9EQVlTX0lOVkVOVE9SWV9PVVQuRlkyMDE1AQAAALi5CwACAAAACTcyLjQxMzQ0NQEIAAAABQAAAAExAQAAAAoxODc0NjI3NTk1AwAAAAMxNjACAAAABDQwMzUEAAAAATAHAAAACTkvMjMvMjAxOQgAAAAKMTIvMzEvMjAxNQkAAAABMFNRBaAvQNcI+ngi8C9A1wgpQ0lRLlRTRTozNDA3LklRX09USEVSX05PTl9PUEVSX0VYUC5GWTIwMDIBAAAAiFYNAAIAAAAFLTQwNzkBCAAAAAUAAAABMQEAAAAIMjk3MDU4NzQDAAAAAjc5AgAAAAMzNzEEAAAAATAHAAAACTkvMjMvMjAxOQgAAAAJMy8zMS8yMDAyCQAAAAEwswnkni9A1wgIgZfwL0DXCCRDSVEuREI6QkFTLklRX1NBTEVTX01BUktFVElORy5GWTIwMDgBAAAAatcFAAIAAAAENTc3NwEIAAAABQAAAAExAQAAAAoxMzM5MjI5MjMyAwAAAAI1MAIAAAAFMjE1NjEE</t>
  </si>
  <si>
    <t>AAAAATAHAAAACTkvMjMvMjAxOQgAAAAKMTIvMzEvMjAwOAkAAAABMA0azqIvQNcIgBCR7y9A1wgcQ0lRLkRCOkJBUy5JUV9XSVBfSU5WLkZZMjAxOAEAAABq1wUAAgAAAAQ4NTA3AQgAAAAFAAAAATEBAAAACjE5NDc0MDMwNTADAAAAAjUwAgAAAAQzMjE5BAAAAAEwBwAAAAk5LzIzLzIwMTkIAAAACjEyLzMxLzIwMTgJAAAAATDwER6iL0DXCDIMr+8vQNcIKENJUS5FTlhUQlI6U09MQi5JUV9EQVlTX1NBTEVTX09VVC5GWTIwMTQBAAAA7cMFAAIAAAAJNDkuMTIyNzk1AQgAAAAFAAAAATEBAAAACjE3ODM5MjQ2MTYDAAAAAjUwAgAAAAQ0MDQyBAAAAAEwBwAAAAk5LzIzLzIwMTkIAAAACjEyLzMxLzIwMTQJAAAAATDyp6afL0DXCLXNQ/AvQNcILUNJUS5UU0U6NDAwNS5JUV9DQVNIX0NPTlZFUlNJT04uRlkyMDE4Li4uLkpQWQEAAAC3uAsAAgAAAAoxMDAuMjQzMjM1AQgAAAAFAAAAATEBAAAACjE4OTQwODQ3NTADAAAAAjc5AgAAAAQ0MTg0BAAAAAEwBwAAAAk5LzIzLzIwMTkIAAAACTMvMzEvMjAxOAkAAAABML7i454vQNcIAaxy8C9A1wgqQ0lRLkVOWFRCUjpTT0xCLklRX0NGT19DVVJSRU5UX0xJQUIuRlkyMDEzAQAAAO3DBQACAAAACDAuMzEzNDY1AQgAAAAFAAAAATEBAAAACjE3MjY1OTQ1NjQDAAAAAjUwAgAAAAQ0MTg1BAAAAAEwBwAAAAk5LzIzLzIwMTkIAAAACjEyLzMxLzIwMTMJAAAAATDyp6af</t>
  </si>
  <si>
    <t>L0DXCLJCS/AvQNcIJ0NJUS5LT1NFOkEwNTE5MTAuSVFfVE9UQUxfRVFVSVRZLkZZMjAwOAEAAACBEDcAAgAAAAc1MDUyNjU3AQgAAAAFAAAAATEBAAAACjEzNjUxNzE4OTIDAAAAAjg1AgAAAAQxMjc1BAAAAAEwBwAAAAk5LzIzLzIwMTkIAAAACjEyLzMxLzIwMDgJAAAAATD9fROiL0DXCPs4wu8vQNcIHENJUS5EQjpCQVMuSVFfUEVOU0lPTi5GWTIwMTABAAAAatcFAAIAAAAEMjc3OAEIAAAABQAAAAExAQAAAAoxNTI1MDM0MTczAwAAAAI1MAIAAAAEMTIxMwQAAAABMAcAAAAJOS8yMy8yMDE5CAAAAAoxMi8zMS8yMDEwCQAAAAEwumjOoi9A1wg6PqvvL0DXCChDSVEuREI6QkFTLklRX1RPVEFMX0NPTU1PTl9FUVVJVFkuRlkyMDA5AQAAAGrXBQACAAAABTE3NDc3AQgAAAAFAAAAATEBAAAACjE0MzYyMDY0NTADAAAAAjUwAgAAAAQxMDA2BAAAAAEwBwAAAAk5LzIzLzIwMTkIAAAACjEyLzMxLzIwMDkJAAAAATAPQc6iL0DXCGdTnO8vQNcIKkNJUS5LT1NFOkEwNTE5MTAuSVFfRklMSU5HX0NVUlJFTkNZLkZZMjAxNQEAAACBEDcAAwAAAANLUlcAIELMoS9A1wiaktTvL0DXCCxDSVEuS09TRTpBMDUxOTEwLklRX1RPVEFMX0RFQlRfRVFVSVRZLkZZMjAxMAEAAACBEDcAAgAAAAYyNy4wNjgBCAAAAAUAAAABMQEAAAAKMTU0NTMzODIxOQMAAAACODUCAAAABDQwMzQEAAAAATAHAAAACTkvMjMvMjAxOQgAAAAK</t>
  </si>
  <si>
    <t>MTIvMzEvMjAxMAkAAAABMHsc1p4vQNcIPUhJ8C9A1wgpQ0lRLktPU0U6QTA1MTkxMC5JUV9HQUlOX0lOVkVTVF9DRi5GWTIwMTIBAAAAgRA3AAMAAAAAALUZFKIvQNcIL8S67y9A1wgiQ0lRLlRTRTo0MDA1LklRX1FVSUNLX1JBVElPLkZZMjAxNQEAAAC3uAsAAgAAAAgwLjc3OTA5OQEIAAAABQAAAAExAQAAAAoxNzQ0OTQ2MzM3AwAAAAI3OQIAAAAENDEyMQQAAAABMAcAAAAJOS8yMy8yMDE5CAAAAAkzLzMxLzIwMTUJAAAAATCjGhKgL0DXCExeOvAvQNcIJ0NJUS5UU0U6MzQwMS5JUV9FQklUREFfQ0FQRVhfSU5ULkZZMjAxOQEAAADCVQ0AAgAAAAgxNC44NDc2NwEIAAAABQAAAAExAQAAAAoxOTY5MTU0NzE3AwAAAAI3OQIAAAAENDE5MQQAAAABMAcAAAAJOS8yMy8yMDE5CAAAAAkzLzMxLzIwMTkJAAAAATAnksOgL0DXCDGbHfAvQNcIIENJUS5EQjpCQVMuSVFfRUJJVF9NQVJHSU4uRlkyMDE2AQAAAGrXBQACAAAABzEwLjA1NTYBCAAAAAUAAAABMQEAAAAKMTg3NTk4NjE0NwMAAAACNTACAAAABDQwNTMEAAAAATAHAAAACTkvMjMvMjAxOQgAAAAKMTIvMzEvMjAxNgkAAAABMJD11Z4vQNcICSZO8C9A1wglQ0lRLkVOWFRCUjpTT0xCLklRX0dBSU5fQVNTRVRTLkZZMjAxMQEAAADtwwUAAgAAAAIxMgEIAAAABQAAAAExAQAAAAoxNTk3ODM1NDc1AwAAAAI1MAIAAAACNTYEAAAAATAHAAAACTkvMjMvMjAx</t>
  </si>
  <si>
    <t>OQgAAAAKMTIvMzEvMjAxMQkAAAABMKjrK6MvQNcIpDKF7y9A1wglQ0lRLlNFSEs6Mzg2LklRX0RJTFVUX0VQU19JTkNMLkZZMjAxNAEAAABzKAgAAgAAAAgwLjM5ODk0MgEIAAAABQAAAAExAQAAAAoxODM3OTU3NDcwAwAAAAIzMgIAAAABOAQAAAABMAcAAAAJOS8yMy8yMDE5CAAAAAoxMi8zMS8yMDE0CQAAAAEwBjvvoy9A1wi/IGjvL0DXCCBDSVEuU0VISzozODYuSVFfRElWRVNUX0NGLkZZMjAxOAEAAABzKAgAAwAAAAAA9iPwoy9A1wh2gH7vL0DXCCFDSVEuVFNFOjQwMDUuSVFfRUJJVERBX0lOVC5GWTIwMTUBAAAAt7gLAAIAAAAJMTguMjgzOTg3AQgAAAAFAAAAATEBAAAACjE3NDQ5NDYzMzcDAAAAAjc5AgAAAAQ0MTkwBAAAAAEwBwAAAAk5LzIzLzIwMTkIAAAACTMvMzEvMjAxNQkAAAABMKMaEqAvQNcIL4Ql8C9A1wgmQ0lRLktPU0U6QTA1MTkxMC5JUV9DQVNIX0lOVkVTVC5GWTIwMTQBAAAAgRA3AAIAAAAILTE5OTA2NTkBCAAAAAUAAAABMQEAAAAKMTc4MDY5MzYyNQMAAAACODUCAAAABDIwMDUEAAAAATAHAAAACTkvMjMvMjAxOQgAAAAKMTIvMzEvMjAxNAkAAAABMCBCzKEvQNcIA2vi7y9A1wgkQ0lRLkRCOkJBUy5JUV9JTlZFU1RfTE9BTlNfQ0YuRlkyMDEyAQAAAGrXBQADAAAAAABditCiL0DXCHNIp+8vQNcIKkNJUS5TRUhLOjM4Ni5JUV9UT1RBTF9FUVVJVFkuRlkyMDEzLi4uLkpQWQEA</t>
  </si>
  <si>
    <t>AABzKAgAAgAAAA8xMDc5NjgyNC4yMzE3NjkBCAAAAAUAAAABMQEAAAAKMTc4NzE5OTcxNAMAAAACNzkCAAAABDEyNzUEAAAAATAHAAAACTkvMjMvMjAxOQgAAAAKMTIvMzEvMjAxMwkAAAABMMu7454vQNcIUE5j8C9A1wgpQ0lRLkVOWFRCUjpTT0xCLklRX0VYVFJBX0FDQ19JVEVNUy5GWTIwMTABAAAA7cMFAAMAAAAAAKPEK6MvQNcIKQaA7y9A1wgmQ0lRLlNFSEs6Mzg2LklRX0NBU0hfQ09OVkVSU0lPTi5GWTIwMTEBAAAAcygIAAIAAAAJMTUuMTA0Nzk1AQgAAAAFAAAAATEBAAAACjE1OTY0MzA1NDMDAAAAAjMyAgAAAAQ0MTg0BAAAAAEwBwAAAAk5LzIzLzIwMTkIAAAACjEyLzMxLzIwMTEJAAAAATDUdaOfL0DXCCnmSfAvQNcIKkNJUS5LT1NFOkEwNTE5MTAuSVFfTkVUX0RFQlRfSVNTVUVELkZZMjAxNQEAAACBEDcAAgAAAActNDUxNzQ2AQgAAAAFAAAAATEBAAAACjE4MzE2NDQxNjcDAAAAAjg1AgAAAAQyMDAzBAAAAAEwBwAAAAk5LzIzLzIwMTkIAAAACjEyLzMxLzIwMTUJAAAAATAgQsyhL0DXCHYi2e8vQNcIKENJUS5FTlhUQlI6U09MQi5JUV9MVF9ERUJUX0VRVUlUWS5GWTIwMTQBAAAA7cMFAAIAAAAHMjEuOTA5MQEIAAAABQAAAAExAQAAAAoxNzgzOTI0NjE2AwAAAAI1MAIAAAAENDA4NQQAAAABMAcAAAAJOS8yMy8yMDE5CAAAAAoxMi8zMS8yMDE0CQAAAAEw8qemny9A1whg00jwL0DXCCND</t>
  </si>
  <si>
    <t>SVEuRU5YVEJSOlNPTEIuSVFfQlVJTERJTkdTLkZZMjAxMQEAAADtwwUAAwAAAAAAqOsroy9A1whbnG3vL0DXCCZDSVEuREI6QkFTLklRX01JTk9SSVRZX0lOVEVSRVNULkZZMjAxOAEAAABq1wUAAgAAAAQxMDU1AQgAAAAFAAAAATEBAAAACjE5NDc0MDMwNTADAAAAAjUwAgAAAAQxMDUyBAAAAAEwBwAAAAk5LzIzLzIwMTkIAAAACjEyLzMxLzIwMTgJAAAAATDwER6iL0DXCIwclO8vQNcIMUNJUS5FTlhUQlI6U09MQi5JUV9PVEhFUl9GSU5BTkNFX0FDVF9TVVBQTC5GWTIwMTgBAAAA7cMFAAIAAAADLTU1AQgAAAAFAAAAATEBAAAACjE5NTI1NTA5ODYDAAAAAjUwAgAAAAQyMDUwBAAAAAEwBwAAAAk5LzIzLzIwMTkIAAAACjEyLzMxLzIwMTgJAAAAATCQOSyjL0DXCExIoO8vQNcIKENJUS5UU0U6NDAwNS5JUV9UT1RBTF9ERUJULkZZMjAxNC4uLi5KUFkBAAAAt7gLAAIAAAAHMTA3NDU5OAEIAAAABQAAAAExAQAAAAoxNjg1NDYyNTc4AwAAAAI3OQIAAAAENDE3MwQAAAABMAcAAAAJOS8yMy8yMDE5CAAAAAkzLzMxLzIwMTQJAAAAATDLu+OeL0DXCAyFcvAvQNcIKkNJUS5FTlhUQlI6U09MQi5JUV9FQklUREFfQ0FQRVhfSU5ULkZZMjAxMQEAAADtwwUAAgAAAAgzLjY2NDMzNQEIAAAABQAAAAExAQAAAAoxNTk3ODM1NDc1AwAAAAI1MAIAAAAENDE5MQQAAAABMAcAAAAJOS8yMy8yMDE5CAAAAAoxMi8zMS8y</t>
  </si>
  <si>
    <t>MDExCQAAAAEw8qemny9A1wjvGkvwL0DXCCVDSVEuS09TRTpBMDUxOTEwLklRX09USEVSX09QRVIuRlkyMDE0AQAAAIEQNwADAAAAAACaQBSiL0DXCCke4u8vQNcIH0NJUS5LT1NFOkEwNTE5MTAuSVFfQVBJQy5GWTIwMTQBAAAAgRA3AAIAAAAHMTE1Nzc3MgEIAAAABQAAAAExAQAAAAoxNzgwNjkzNjI1AwAAAAI4NQIAAAAEMTA4NAQAAAABMAcAAAAJOS8yMy8yMDE5CAAAAAoxMi8zMS8yMDE0CQAAAAEwLxvMoS9A1wgkxOzvL0DXCB9DSVEuU0VISzozODYuSVFfTkVUX0RFQlQuRlkyMDExAQAAAHMoCAACAAAABjIwOTQzMwEIAAAABQAAAAExAQAAAAoxNTk2NDMwNTQzAwAAAAIzMgIAAAAENDM2NAQAAAABMAcAAAAJOS8yMy8yMDE5CAAAAAoxMi8zMS8yMDExCQAAAAEwl3U/pC9A1whAWGLvL0DXCCZDSVEuVFNFOjM0MDIuSVFfQ0FTSF9DT05WRVJTSU9OLkZZMjAxNQEAAAC4VQ0AAgAAAAoxMDYuNjc2NzI1AQgAAAAFAAAAATEBAAAACjE3NDQ5NDYzMTEDAAAAAjc5AgAAAAQ0MTg0BAAAAAEwBwAAAAk5LzIzLzIwMTkIAAAACTMvMzEvMjAxNQkAAAABMCUdw6AvQNcIceX07y9A1wgjQ0lRLlRTRTo0MDYzLklRX0VCSVRBX01BUkdJTi5GWTIwMTcBAAAA41cNAAIAAAAHMTkuMjgzNwEIAAAABQAAAAExAQAAAAoxODQ5MDI2Njg3AwAAAAI3OQIAAAAENDQxOQQAAAABMAcAAAAJOS8yMy8yMDE5CAAAAAkzLzMx</t>
  </si>
  <si>
    <t>LzIwMTcJAAAAATC4zBGgL0DXCK2lLvAvQNcIJ0NJUS5FTlhUQlI6U09MQi5JUV9PVEhFUl9MSUFCX0xULkZZMjAxMAEAAADtwwUAAgAAAAM5OTEBCAAAAAUAAAABMQEAAAAKMTUzMzI1MDEwMQMAAAACNTACAAAABDEwNjIEAAAAATAHAAAACTkvMjMvMjAxOQgAAAAKMTIvMzEvMjAxMAkAAAABMKjrK6MvQNcIJi2A7y9A1wgoQ0lRLlRTRTozNDA3LklRX0VBUk5JTkdfQ09fTUFSR0lOLkZZMjAxOAEAAACIVg0AAgAAAAY4LjQzMTQBCAAAAAUAAAABMQEAAAAKMTg5NTAwMjEyOQMAAAACNzkCAAAABDQxODEEAAAAATAHAAAACTkvMjMvMjAxOQgAAAAJMy8zMS8yMDE4CQAAAAEwPPbCoC9A1whLcxbwL0DXCCFDSVEuREI6QkFTLklRX1RPVEFMX0FTU0VUUy5GWTIwMTMBAAAAatcFAAIAAAAFNjQyMDQBCAAAAAUAAAABMQEAAAAKMTcyMTA2OTE5NgMAAAACNTACAAAABDEwMDcEAAAAATAHAAAACTkvMjMvMjAxOQgAAAAKMTIvMzEvMjAxMwkAAAABMGKx0KIvQNcIU5an7y9A1wghQ0lRLktPU0U6QTA1MTkxMC5JUV9DT01NT04uRlkyMDA5AQAAAIEQNwACAAAABjMzMTM1NgEIAAAABQAAAAExAQAAAAoxNDQwMjc3MTEyAwAAAAI4NQIAAAAEMTEwMwQAAAABMAcAAAAJOS8yMy8yMDE5CAAAAAoxMi8zMS8yMDA5CQAAAAEw6aQToi9A1whXo8fvL0DXCBhDSVEuMC5JUV9UT1RBTF9FUVVJVFkuRlkFAAAAAAAAAAgAAAAV</t>
  </si>
  <si>
    <t>KEludmFsaWQgVGltZSBQZXJpb2QpLxvMoS9A1wjAxhTwL0DXCBxDSVEuRU5YVEJSOlNPTEIuSVFfTkkuRlkyMDEwAQAAAO3DBQACAAAABDE3NzYBCAAAAAUAAAABMQEAAAAKMTUzMzI1MDEwMQMAAAACNTACAAAAAjE1BAAAAAEwBwAAAAk5LzIzLzIwMTkIAAAACjEyLzMxLzIwMTAJAAAAATCjxCujL0DXCPxpVe8vQNcIKUNJUS5UU0U6NDA2My5JUV9EQVlTX0lOVkVOVE9SWV9PVVQuRlkyMDE3AQAAAONXDQACAAAACTExNS4yMDA1NwEIAAAABQAAAAExAQAAAAoxODQ5MDI2Njg3AwAAAAI3OQIAAAAENDAzNQQAAAABMAcAAAAJOS8yMy8yMDE5CAAAAAkzLzMxLzIwMTcJAAAAATC4zBGgL0DXCArvPvAvQNcII0NJUS5EQjpCQVMuSVFfQ0FQSVRBTF9MRUFTRVMuRlkyMDEyAQAAAGrXBQACAAAAAjYxAQgAAAAFAAAAATEBAAAACjE2NjAyMzE4MzgDAAAAAjUwAgAAAAQxMTgzBAAAAAEwBwAAAAk5LzIzLzIwMTkIAAAACjEyLzMxLzIwMTIJAAAAATBditCiL0DXCAAGee8vQNcIKENJUS5FTlhUQlI6U09MQi5JUV9CQVNJQ19FUFNfSU5DTC5GWTIwMTQBAAAA7cMFAAIAAAAIMC45NjEyMTQBCAAAAAUAAAABMQEAAAAKMTc4MzkyNDYxNgMAAAACNTACAAAAATkEAAAAATAHAAAACTkvMjMvMjAxOQgAAAAKMTIvMzEvMjAxNAkAAAABMKPEK6MvQNcIUUOG7y9A1wgYQ0lRLkRCOkJBUy5JUV9DSVAuRlkyMDEyAQAAAGrX</t>
  </si>
  <si>
    <t>BQACAAAABDMyNDUBCAAAAAUAAAABMQEAAAAKMTY2MDIzMTgzOAMAAAACNTACAAAABDMwMzMEAAAAATAHAAAACTkvMjMvMjAxOQgAAAAKMTIvMzEvMjAxMgkAAAABMF2K0KIvQNcIg3qO7y9A1wgrQ0lRLlNFSEs6Mzg2LklRX1JFVFVSTl9DT01NT05fRVFVSVRZLkZZMjAxMgEAAABzKAgAAgAAAAcxMi45OTM1AQgAAAAFAAAAATEBAAAACjE3Mjc3NTQyODMDAAAAAjMyAgAAAAUzMzMyMAQAAAABMAcAAAAJOS8yMy8yMDE5CAAAAAoxMi8zMS8yMDEyCQAAAAEw1HWjny9A1whbekzwL0DXCCZDSVEuVFNFOjQxODMuSVFfQ0FTSF9DT05WRVJTSU9OLkZZMjAxMgEAAAA9Vw0AAgAAAAc4Mi4yMjE5AQgAAAAFAAAAATEBAAAACjE1NTQzMzcxODEDAAAAAjc5AgAAAAQ0MTg0BAAAAAEwBwAAAAk5LzIzLzIwMTkIAAAACTMvMzEvMjAxMgkAAAABMH+1BKAvQNcIzXNA8C9A1wgxQ0lRLkVOWFRCUjpTT0xCLklRX1RPVEFMX0xJQUJfVE9UQUxfQVNTRVRTLkZZMjAwNwEAAADtwwUAAgAAAAc2MC4xMTYyAQgAAAAFAAAAATEBAAAACTgxNDIyNTIyNgMAAAACNTACAAAABDQxODgEAAAAATAHAAAACTkvMjMvMjAxOQgAAAAKMTIvMzEvMjAwNwkAAAABMI2co58vQNcI9RpS8C9A1wgpQ0lRLkVOWFRCUjpTT0xCLklRX0RFRl9UQVhfTElBQl9MVC5GWTIwMTUBAAAA7cMFAAIAAAAEMTQ1NgEIAAAABQAAAAExAQAAAAoxODM0ODE2</t>
  </si>
  <si>
    <t>MDk0AwAAAAI1MAIAAAAEMTAyNwQAAAABMAcAAAAJOS8yMy8yMDE5CAAAAAoxMi8zMS8yMDE1CQAAAAEwo8Qroy9A1wghIn3vL0DXCCFDSVEuVFNFOjM0MDcuSVFfVE9UQUxfREVCVC5GWTIwMTABAAAAiFYNAAIAAAAGMjY0NTk5AQgAAAAFAAAAATEBAAAACjEzODI3NjMzNzADAAAAAjc5AgAAAAQ0MTczBAAAAAEwBwAAAAk5LzIzLzIwMTkIAAAACTMvMzEvMjAxMAkAAAABMJlSsqkvQNcI3EOK8C9A1wgoQ0lRLlNFSEs6Mzg2LklRX0VBUk5JTkdfQ09fTUFSR0lOLkZZMjAxMgEAAABzKAgAAgAAAAYyLjM5NzkBCAAAAAUAAAABMQEAAAAKMTcyNzc1NDI4MwMAAAACMzICAAAABDQxODEEAAAAATAHAAAACTkvMjMvMjAxOQgAAAAKMTIvMzEvMjAxMgkAAAABMNR1o58vQNcIJn9R8C9A1wglQ0lRLkRCOkJBUy5JUV9UT1RBTF9SRVYuRlkyMDEwLi4uLkpQWQEAAABq1wUAAgAAAA42OTQ5MTU5LjcxMzIzNQEIAAAABQAAAAExAQAAAAoxNTI1MDM0MTczAwAAAAI3OQIAAAACMjgEAAAAATAHAAAACTkvMjMvMjAxOQgAAAAKMTIvMzEvMjAxMAkAAAABMFiR1p4vQNcIA6dY8C9A1wgmQ0lRLktPU0U6QTA1MTkxMC5JUV9TQUxFX1BQRV9DRi5GWTIwMTcBAAAAgRA3AAIAAAAGNDAyNjYxAQgAAAAFAAAAATEBAAAACjE5NDgzNTExODIDAAAAAjg1AgAAAAQyMDQyBAAAAAEwBwAAAAk5LzIzLzIwMTkIAAAACjEyLzMxLzIw</t>
  </si>
  <si>
    <t>MTcJAAAAATAKkMyhL0DXCASd3u8vQNcILkNJUS5LT1NFOkEwNTE5MTAuSVFfVE9UQUxfRVFVSVRZLkZZMjAxMC4uLi5KUFkBAAAAgRA3AAIAAAANNTY3NzUxLjE0NDUzOQEIAAAABQAAAAExAQAAAAoxNTQ1MzM4MjE5AwAAAAI3OQIAAAAEMTI3NQQAAAABMAcAAAAJOS8yMy8yMDE5CAAAAAoxMi8zMS8yMDEwCQAAAAEwy7vjni9A1wgmTVzwL0DXCCdDSVEuVFNFOjM0MDEuSVFfQ0ZPX0NVUlJFTlRfTElBQi5GWTIwMTABAAAAwlUNAAIAAAAIMC4yNzM3MjMBCAAAAAUAAAABMQEAAAAKMTQ3MDc4NTE1MQMAAAACNzkCAAAABDQxODUEAAAAATAHAAAACTkvMjMvMjAxOQgAAAAJMy8zMS8yMDEwCQAAAAEwCmvDoC9A1whWpRLwL0DXCCJDSVEuREI6QkFTLklRX0NVUlJFTlRfUkFUSU8uRlkyMDE2AQAAAGrXBQACAAAACDEuNjkzOTM0AQgAAAAFAAAAATEBAAAACjE4NzU5ODYxNDcDAAAAAjUwAgAAAAQ0MDMwBAAAAAEwBwAAAAk5LzIzLzIwMTkIAAAACjEyLzMxLzIwMTYJAAAAATCQ9dWeL0DXCK5SU/AvQNcIJUNJUS5LT1NFOkEwNTE5MTAuSVFfT1RIRVJfT1BFUi5GWTIwMTIBAAAAgRA3AAMAAAAAALUZFKIvQNcIw5fD7y9A1wgtQ0lRLlRTRTozNDAxLklRX0NBU0hfQ09OVkVSU0lPTi5GWTIwMTIuLi4uSlBZAQAAAMJVDQACAAAACTgwLjI2NDE2NgEIAAAABQAAAAExAQAAAAoxNTU0OTUwODM2AwAAAAI3OQIA</t>
  </si>
  <si>
    <t>AAAENDE4NAQAAAABMAcAAAAJOS8yMy8yMDE5CAAAAAkzLzMxLzIwMTIJAAAAATC+4uOeL0DXCPura/AvQNcILkNJUS5FTlhUQlI6U09MQi5JUV9OSV9BVkFJTF9FWENMX01BUkdJTi5GWTIwMDcBAAAA7cMFAAIAAAAGOC4xNTkyAQgAAAAFAAAAATEBAAAACTgxNDIyNTIyNgMAAAACNTACAAAABDQxODIEAAAAATAHAAAACTkvMjMvMjAxOQgAAAAKMTIvMzEvMjAwNwkAAAABMI2co58vQNcIAfRR8C9A1wgrQ0lRLkVOWFRCUjpTT0xCLklRX0VBUk5JTkdfQ09fTUFSR0lOLkZZMjAwOQEAAADtwwUAAgAAAAY0LjM1NTQBCAAAAAUAAAABMQEAAAAKMTQ1MjUzNjk4MwMAAAACNTACAAAABDQxODEEAAAAATAHAAAACTkvMjMvMjAxOQgAAAAKMTIvMzEvMjAwOQkAAAABMI2co58vQNcIURVN8C9A1wgpQ0lRLktPU0U6QTA1MTkxMC5JUV9MVF9ERUJUX0lTU1VFRC5GWTIwMDcBAAAAgRA3AAIAAAAGMjczODM0AQgAAAAFAAAAATEBAAAACjE0NjY3NDM2MTcDAAAAAjg1AgAAAAQyMDM0BAAAAAEwBwAAAAk5LzIzLzIwMTkIAAAACjEyLzMxLzIwMDcJAAAAATDkOB6iL0DXCCgSwu8vQNcIJENJUS5LT1NFOkEwNTE5MTAuSVFfT1RIRVJfUkVWLkZZMjAxMAEAAACBEDcAAwAAAAAA2csToi9A1wgKHb7vL0DXCCpDSVEuREI6QkFTLklRX05FVF9ERUJUX0VCSVREQV9DQVBFWC5GWTIwMTcBAAAAatcFAAIAAAAIMS42MjUzNTcB</t>
  </si>
  <si>
    <t>CAAAAAUAAAABMQEAAAAKMTk0NzQwMzAzOQMAAAACNTACAAAABTIzMzE0BAAAAAEwBwAAAAk5LzIzLzIwMTkIAAAACjEyLzMxLzIwMTcJAAAAATB7HNaeL0DXCOeEZPAvQNcIJUNJUS5LT1NFOkEwNTE5MTAuSVFfQ0FTSF9FUVVJVi5GWTIwMTMBAAAAgRA3AAIAAAAHMTM5OTA1NAEIAAAABQAAAAExAQAAAAoxNzMyNDEyNTU5AwAAAAI4NQIAAAAEMTA5NgQAAAABMAcAAAAJOS8yMy8yMDE5CAAAAAoxMi8zMS8yMDEzCQAAAAEwmkAUoi9A1wiNMsTvL0DXCCRDSVEuS09TRTpBMDUxOTEwLklRX1NHQV9TVVBQTC5GWTIwMTEBAAAAgRA3AAIAAAAHMTIwMzY3NwEIAAAABQAAAAExAQAAAAoxNjIwNDY5MTUzAwAAAAI4NQIAAAADMTAyBAAAAAEwBwAAAAk5LzIzLzIwMTkIAAAACjEyLzMxLzIwMTEJAAAAATDH8hOiL0DXCBiAqO8vQNcILUNJUS5UU0U6MzQwMi5JUV9DQVNIX0NPTlZFUlNJT04uRlkyMDE5Li4uLkpQWQEAAAC4VQ0AAgAAAAoxMTIuMzM4NjA1AQgAAAAFAAAAATEBAAAACjE5Njk2MDEyMjcDAAAAAjc5AgAAAAQ0MTg0BAAAAAEwBwAAAAk5LzIzLzIwMTkIAAAACTMvMzEvMjAxOQkAAAABML7i454vQNcIWAtm8C9A1wgjQ0lRLkRCOkJBUy5JUV9QUkVGX0RJVl9PVEhFUi5GWTIwMTIBAAAAatcFAAMAAAAAAF2K0KIvQNcIykKi7y9A1wgpQ0lRLkVOWFRCUjpTT0xCLklRX0NBU0hfQ09OVkVSU0lPTi5G</t>
  </si>
  <si>
    <t>WTIwMDcBAAAA7cMFAAIAAAAJNjMuNzM4ODU1AQgAAAAFAAAAATEBAAAACTgxNDIyNTIyNgMAAAACNTACAAAABDQxODQEAAAAATAHAAAACTkvMjMvMjAxOQgAAAAKMTIvMzEvMjAwNwkAAAABMI2co58vQNcIw39K8C9A1wgnQ0lRLlNFSEs6Mzg2LklRX1RPVEFMX1JFVi5GWTIwMDkuLi4uSlBZAQAAAHMoCAACAAAADzE4MzMxNTgyLjkxMzY3NwEIAAAABQAAAAExAQAAAAoxNTgzNjI3NzY1AwAAAAI3OQIAAAACMjgEAAAAATAHAAAACTkvMjMvMjAxOQgAAAAKMTIvMzEvMjAwOQkAAAABMFiR1p4vQNcIeP9w8C9A1wgmQ0lRLkVOWFRCUjpTT0xCLklRX09USEVSX0VRVUlUWS5GWTIwMTQBAAAA7cMFAAIAAAAELTMwNwEIAAAABQAAAAExAQAAAAoxNzgzOTI0NjE2AwAAAAI1MAIAAAAEMTAyOAQAAAABMAcAAAAJOS8yMy8yMDE5CAAAAAoxMi8zMS8yMDE0CQAAAAEwo8Qroy9A1whg9HfvL0DXCCRDSVEuS09TRTpBMDUxOTEwLklRX0JVSUxESU5HUy5GWTIwMTUBAAAAgRA3AAIAAAAHMzU1NTg2OQEIAAAABQAAAAExAQAAAAoxODMxNjQ0MTY3AwAAAAI4NQIAAAAEMzAyMwQAAAABMAcAAAAJOS8yMy8yMDE5CAAAAAoxMi8zMS8yMDE1CQAAAAEwIELMoS9A1wgYgKjvL0DXCB1DSVEuS09TRTpBMDUxOTEwLklRX05JLkZZMjAxNQEAAACBEDcAAgAAAAcxMTUyOTg3AQgAAAAFAAAAATEBAAAACjE4MzE2NDQxNjcDAAAA</t>
  </si>
  <si>
    <t>Ajg1AgAAAAIxNQQAAAABMAcAAAAJOS8yMy8yMDE5CAAAAAoxMi8zMS8yMDE1CQAAAAEwIELMoS9A1wiK1NjvL0DXCCdDSVEuU0VISzozODYuSVFfVE9UQUxfT1RIRVJfT1BFUi5GWTIwMTgBAAAAcygIAAIAAAAGNTE4MzkxAQgAAAAFAAAAATEBAAAACjE5NTEwMzg2NTQDAAAAAjMyAgAAAAMzODAEAAAAATAHAAAACTkvMjMvMjAxOQgAAAAKMTIvMzEvMjAxOAkAAAABMAD976MvQNcIVXR07y9A1wgeQ0lRLlNFSEs6Mzg2LklRX0xUX0RFQlQuRlkyMDEyAQAAAHMoCAACAAAABjE2MjExNgEIAAAABQAAAAExAQAAAAoxNzI3NzU0MjgzAwAAAAIzMgIAAAAEMTA0OQQAAAABMAcAAAAJOS8yMy8yMDE5CAAAAAoxMi8zMS8yMDEyCQAAAAEwYpw/pC9A1wiV0lLvL0DXCCFDSVEuU0VISzozODYuSVFfTklfQ09NUEFOWS5GWTIwMDkBAAAAcygIAAIAAAAFNjY5ODMBCAAAAAUAAAABMQEAAAAKMTU4MzYyNzc2NQMAAAACMzICAAAABTQxNTcxBAAAAAEwBwAAAAk5LzIzLzIwMTkIAAAACjEyLzMxLzIwMDkJAAAAATCFTj+kL0DXCI1HYe8vQNcIHkNJUS5EQjpCQVMuSVFfRlVMTF9USU1FLkZZMjAxMQEAAABq1wUAAgAAAAYxMDU3NTYAcWLQoi9A1wgTlpLvL0DXCCRDSVEuS09TRTpBMDUxOTEwLklRX0RJVkVTVF9DRi5GWTIwMTQBAAAAgRA3AAMAAAAAACBCzKEvQNcIpWbd7y9A1wggQ0lRLlRTRTozNDAyLklRX05JX01B</t>
  </si>
  <si>
    <t>UkdJTi5GWTIwMDkBAAAAuFUNAAIAAAAHLTEuMTA5NAEIAAAABQAAAAExAQAAAAoxMzgwMjg2OTE3AwAAAAI3OQIAAAAENDA5NAQAAAABMAcAAAAJOS8yMy8yMDE5CAAAAAkzLzMxLzIwMDkJAAAAATA89sKgL0DXCEVg9O8vQNcIIENJUS5UU0U6NDAwNS5JUV9OSV9NQVJHSU4uRlkyMDE2AQAAALe4CwACAAAABjMuODc1MwEIAAAABQAAAAExAQAAAAoxNzk3MzE1NDM4AwAAAAI3OQIAAAAENDA5NAQAAAABMAcAAAAJOS8yMy8yMDE5CAAAAAkzLzMxLzIwMTYJAAAAATBfaASgL0DXCK+wKvAvQNcIJkNJUS5UU0U6MzQwMS5JUV9MVF9ERUJUX0NBUElUQUwuRlkyMDE4AQAAAMJVDQACAAAABzMyLjI1NjUBCAAAAAUAAAABMQEAAAAKMTg5NDA4NDY2MAMAAAACNzkCAAAABDQxODcEAAAAATAHAAAACTkvMjMvMjAxOQgAAAAJMy8zMS8yMDE4CQAAAAEwJ5LDoC9A1wgWjxPwL0DXCCFDSVEuTllTRTpERC5JUV9FQklUX01BUkdJTi5GWTIwMTMBAAAAuLkLAAIAAAAGOC4wMzk1AQgAAAAFAAAAATEBAAAACjE3NzU5MzAyMTUDAAAAAzE2MAIAAAAENDA1MwQAAAABMAcAAAAJOS8yMy8yMDE5CAAAAAoxMi8zMS8yMDEzCQAAAAEwXioFoC9A1wguBCLwL0DXCChDSVEuU0VISzozODYuSVFfVE9UQUxfREVCVC5GWTIwMTguLi4uSlBZAQAAAHMoCAACAAAADjI0NjcwODMuOTk3NTcyAQgAAAAFAAAAATEBAAAACjE5NTEwMzg2</t>
  </si>
  <si>
    <t>NTQDAAAAAjc5AgAAAAQ0MTczBAAAAAEwBwAAAAk5LzIzLzIwMTkIAAAACjEyLzMxLzIwMTgJAAAAATDLu+OeL0DXCNagb/AvQNcIK0NJUS5OWVNFOkRELklRX1RPVEFMX0FTU0VUUy5GWTIwMDcuLi4uTE9DQUwBAAAAuLkLAAIAAAAFNDg4MDEBCAAAAAUAAAABMQEAAAAKMTMyNjcyNDQ0NQMAAAADMTYwAgAAAAQxMDA3BAAAAAEwBwAAAAk5LzIzLzIwMTkIAAAACjEyLzMxLzIwMDcJAAAAATCWuKWdL0DXCPvHffAvQNcIKENJUS5UU0U6MzQwNy5JUV9UT1RBTF9ERUJULkZZMjAxMS4uLi5KUFkBAAAAiFYNAAIAAAAGMjUzOTM1AQgAAAAFAAAAATEBAAAACjE0NjI3MTI1NjgDAAAAAjc5AgAAAAQ0MTczBAAAAAEwBwAAAAk5LzIzLzIwMTkIAAAACTMvMzEvMjAxMQkAAAABMMu7454vQNcIpgp08C9A1wgeQ0lRLkRCOkJBUy5JUV9CVUlMRElOR1MuRlkyMDEzAQAAAGrXBQADAAAAAABisdCiL0DXCAecrO8vQNcIIkNJUS5TRUhLOjM4Ni5JUV9RVUlDS19SQVRJTy5GWTIwMTcBAAAAcygIAAIAAAAIMC41NDk4NDQBCAAAAAUAAAABMQEAAAAKMTk1MTAzODY0MAMAAAACMzICAAAABDQxMjEEAAAAATAHAAAACTkvMjMvMjAxOQgAAAAKMTIvMzEvMjAxNwkAAAABMNR1o58vQNcIOO9M8C9A1wgmQ0lRLk5ZU0U6REQuSVFfRUJJVERBX0NBUEVYX0lOVC5GWTIwMTcBAAAAuLkLAAIAAAAINi4yOTQyMjgBCAAAAAUAAAAB</t>
  </si>
  <si>
    <t>MQEAAAAKMTk0NDMzNTY2NAMAAAADMTYwAgAAAAQ0MTkxBAAAAAEwBwAAAAk5LzIzLzIwMTkIAAAACjEyLzMxLzIwMTcJAAAAATBTUQWgL0DXCCDSLPAvQNcIHUNJUS5EQjpCQVMuSVFfVFJFQVNVUlkuRlkyMDEwAQAAAGrXBQADAAAAAAC6aM6iL0DXCEyhnO8vQNcIJkNJUS5FTlhUQlI6U09MQi5JUV9QRV9FWENMLi4yMDEwLzAzLzMxAQAAAO3DBQACAAAABzI5LjM4NjEBBwAAAAUAAAABMQEAAAAKMTM2Njk3ODAyMQMAAAABMAIAAAAGMTAwMDI3BAAAAAEwBwAAAAkzLzMxLzIwMTAIAAAACTMvMzEvMjAxMLCGPMcvQNcIki2L8C9A1wgpQ0lRLlRTRTozNDA3LklRX09USEVSX05PTl9PUEVSX0VYUC5GWTIwMTcBAAAAiFYNAAIAAAAELTc1OAEIAAAABQAAAAExAQAAAAoxODQ4NjczMTkxAwAAAAI3OQIAAAADMzcxBAAAAAEwBwAAAAk5LzIzLzIwMTkIAAAACTMvMzEvMjAxNwkAAAABMN+/j54vQNcIBFR98C9A1wgxQ0lRLktPU0U6QTA1MTkxMC5JUV9DQVNIX0NPTlZFUlNJT04uRlkyMDE4Li4uLkpQWQEAAACBEDcAAgAAAAc4Ni4xNTQ2AQgAAAAFAAAAATEBAAAACjE5NDgzNTEyMDADAAAAAjg1AgAAAAQ0MTg0BAAAAAEwBwAAAAk5LzIzLzIwMTkIAAAACjEyLzMxLzIwMTgJAAAAATC+4uOeL0DXCOEWd/AvQNcIJENJUS5LT1NFOkEwNTE5MTAuSVFfQ0FTSF9PUEVSLkZZMjAxNgEAAACBEDcAAgAAAAcyNTE2</t>
  </si>
  <si>
    <t>Njk3AQgAAAAFAAAAATEBAAAACjE4Nzc2MjYxNTUDAAAAAjg1AgAAAAQyMDA2BAAAAAEwBwAAAAk5LzIzLzIwMTkIAAAACjEyLzMxLzIwMTYJAAAAATAVacyhL0DXCCIo3u8vQNcILkNJUS5FTlhUQlI6U09MQi5JUV9NSU5PUklUWV9JTlRFUkVTVF9JUy5GWTIwMTgBAAAA7cMFAAIAAAADLTM5AQgAAAAFAAAAATEBAAAACjE5NTI1NTA5ODYDAAAAAjUwAgAAAAI4MwQAAAABMAcAAAAJOS8yMy8yMDE5CAAAAAoxMi8zMS8yMDE4CQAAAAEwmhIsoy9A1wj7CozvL0DXCCRDSVEuS09TRTpBMDUxOTEwLklRX0lOVkVOVE9SWS5GWTIwMTcBAAAAgRA3AAIAAAAHMzM1MjQ1NAEIAAAABQAAAAExAQAAAAoxOTQ4MzUxMTgyAwAAAAI4NQIAAAAEMTA0MwQAAAABMAcAAAAJOS8yMy8yMDE5CAAAAAoxMi8zMS8yMDE3CQAAAAEwFWnMoS9A1wgTdt7vL0DXCCRDSVEuS09TRTpBMDUxOTEwLklRX1NHQV9TVVBQTC5GWTIwMTcBAAAAgRA3AAIAAAAHMjMxNjk4NwEIAAAABQAAAAExAQAAAAoxOTQ4MzUxMTgyAwAAAAI4NQIAAAADMTAyBAAAAAEwBwAAAAk5LzIzLzIwMTkIAAAACjEyLzMxLzIwMTcJAAAAATAVacyhL0DXCAKjv+8vQNcIKENJUS5UU0U6NDE4OC5JUV9UT1RBTF9ERUJULkZZMjAxOS4uLi5KUFkBAAAANZcKAAIAAAAHMjI2MzA4MAEIAAAABQAAAAExAQAAAAoxOTY5ODYwMjU5AwAAAAI3OQIAAAAENDE3MwQAAAAB</t>
  </si>
  <si>
    <t>MAcAAAAJOS8yMy8yMDE5CAAAAAkzLzMxLzIwMTkJAAAAATDLu+OeL0DXCOB5b/AvQNcIIENJUS5TRUhLOjM4Ni5JUV9DSEFOR0VfQVIuRlkyMDExAQAAAHMoCAACAAAABi0xNTYyOAEIAAAABQAAAAExAQAAAAoxNTk2NDMwNTQzAwAAAAIzMgIAAAAEMjAxOAQAAAABMAcAAAAJOS8yMy8yMDE5CAAAAAoxMi8zMS8yMDExCQAAAAEwYpw/pC9A1wiwK13vL0DXCCdDSVEuVFNFOjM0MDIuSVFfVE9UQUxfUkVWLkZZMjAxNy4uLi5KUFkBAAAAuFUNAAIAAAAHMjAyNjQ3MAEIAAAABQAAAAExAQAAAAoxODQ4NTgxMDM5AwAAAAI3OQIAAAACMjgEAAAAATAHAAAACTkvMjMvMjAxOQgAAAAJMy8zMS8yMDE3CQAAAAEwh2rWni9A1wgdnGrwL0DXCCtDSVEuTllTRTpERC5JUV9UT1RBTF9BU1NFVFMuRlkyMDE3Li4uLkxPQ0FMAQAAALi5CwACAAAABjE5MjE2NAEIAAAABQAAAAExAQAAAAoxOTQ0MzM1NjY0AwAAAAMxNjACAAAABDEwMDcEAAAAATAHAAAACTkvMjMvMjAxOQgAAAAKMTIvMzEvMjAxNwkAAAABMIvfpZ0vQNcIjE1/8C9A1wgmQ0lRLkVOWFRCUjpTT0xCLklRX09USEVSX0VRVUlUWS5GWTIwMTIBAAAA7cMFAAIAAAAELTk5NgEIAAAABQAAAAExAQAAAAoxNjY3MDc3NTMzAwAAAAI1MAIAAAAEMTAyOAQAAAABMAcAAAAJOS8yMy8yMDE5CAAAAAoxMi8zMS8yMDEyCQAAAAEwmhIsoy9A1wiN5HbvL0DXCCZDSVEu</t>
  </si>
  <si>
    <t>U0VISzozODYuSVFfQVNTRVRfV1JJVEVET1dOLkZZMjAxNgEAAABzKAgAAgAAAAUtNTgzOAEIAAAABQAAAAExAQAAAAoxODg3MjI4NTM2AwAAAAIzMgIAAAACMzIEAAAAATAHAAAACTkvMjMvMjAxOQgAAAAKMTIvMzEvMjAxNgkAAAABMCCI76MvQNcILv9e7y9A1wgxQ0lRLktPU0U6QTA1MTkxMC5JUV9ERUZfVEFYX0FTU0VUU19DVVJSRU5ULkZZMjAxMgEAAACBEDcAAwAAAAAAtRkUoi9A1wiEks3vL0DXCCRDSVEuS09TRTpBMDUxOTEwLklRX1BBUlRfVElNRS5GWTIwMTEBAAAAgRA3AAMAAAAAALUZFKIvQNcIcL217y9A1wghQ0lRLlRTRTo0MDA1LklRX1NHQV9NQVJHSU4uRlkyMDE4AQAAALe4CwACAAAABzE3LjMyNzMBCAAAAAUAAAABMQEAAAAKMTg5NDA4NDc1MAMAAAACNzkCAAAABDQzNzUEAAAAATAHAAAACTkvMjMvMjAxOQgAAAAJMy8zMS8yMDE4CQAAAAEwX2gEoC9A1wgs3i/wL0DXCCVDSVEuRU5YVEJSOlNPTEIuSVFfR0FJTl9BU1NFVFMuRlkyMDA5AQAAAO3DBQACAAAAAjQ1AQgAAAAFAAAAATEBAAAACjE0NTI1MzY5ODMDAAAAAjUwAgAAAAI1NgQAAAABMAcAAAAJOS8yMy8yMDE5CAAAAAoxMi8zMS8yMDA5CQAAAAEwo8Qroy9A1wgBb4TvL0DXCCJDSVEuTllTRTpERC5JUV9UT1RBTF9FUVVJVFkuRlkyMDE4AQAAALi5CwACAAAABTk2MTc5AQgAAAAFAAAAATEBAAAACjE5NDQzMzU2NTYDAAAA</t>
  </si>
  <si>
    <t>AzE2MAIAAAAEMTI3NQQAAAABMAcAAAAJOS8yMy8yMDE5CAAAAAoxMi8zMS8yMDE4CQAAAAEwuDJCpC9A1wint1XvL0DXCCRDSVEuS09TRTpBMDUxOTEwLklRX0RJVkVTVF9DRi5GWTIwMTIBAAAAgRA3AAMAAAAAALUZFKIvQNcIy1S/7y9A1wgVQ0lRLjAuSVFfQkVUQV8xWVIuI05BBQAAAAAAAAAIAAAADihJbnZhbGlkIERhdGUpLxvMoS9A1wjpDxDwL0DXCChDSVEuVFNFOjM0MDEuSVFfVE9UQUxfREVCVC5GWTIwMDkuLi4uSlBZAQAAAMJVDQACAAAABjM2MDA3MQEIAAAABQAAAAExAQAAAAoxMzgyNTA1MzAwAwAAAAI3OQIAAAAENDE3MwQAAAABMAcAAAAJOS8yMy8yMDE5CAAAAAkzLzMxLzIwMDkJAAAAATDLu+OeL0DXCBD0WPAvQNcIK0NJUS5EQjpCQVMuSVFfQ0FTSF9DT05WRVJTSU9OLkZZMjAwOS4uLi5KUFkBAAAAatcFAAIAAAAIOTUuNTA3MzYBCAAAAAUAAAABMQEAAAAKMTQzNjIwNjQ1MAMAAAACNTACAAAABDQxODQEAAAAATAHAAAACTkvMjMvMjAxOQgAAAAKMTIvMzEvMjAwOQkAAAABML7i454vQNcIovV08C9A1wgsQ0lRLktPU0U6QTA1MTkxMC5JUV9UT1RBTF9ERUJUX0lTU1VFRC5GWTIwMTUBAAAAgRA3AAIAAAAGMTg2MTM5AQgAAAAFAAAAATEBAAAACjE4MzE2NDQxNjcDAAAAAjg1AgAAAAQyMTYxBAAAAAEwBwAAAAk5LzIzLzIwMTkIAAAACjEyLzMxLzIwMTUJAAAAATAgQsyhL0DXCDna</t>
  </si>
  <si>
    <t>3e8vQNcII0NJUS5EQjpCQVMuSVFfTFRfREVCVF9JU1NVRUQuRlkyMDE0AQAAAGrXBQACAAAABDYwNDgBCAAAAAUAAAABMQEAAAAKMTc3NzkyMjMxMAMAAAACNTACAAAABDIwMzQEAAAAATAHAAAACTkvMjMvMjAxOQgAAAAKMTIvMzEvMjAxNAkAAAABMCnDHaIvQNcIj62t7y9A1wgoQ0lRLkVOWFRCUjpTT0xCLklRX0dBSU5fSU5WRVNUX0NGLkZZMjAxNAEAAADtwwUAAwAAAAAAo8Qroy9A1wi9rHzvL0DXCB5DSVEuU0VISzozODYuSVFfU1RfREVCVC5GWTIwMTIBAAAAcygIAAIAAAAGMTAwMjI4AQgAAAAFAAAAATEBAAAACjE3Mjc3NTQyODMDAAAAAjMyAgAAAAQxMDQ2BAAAAAEwBwAAAAk5LzIzLzIwMTkIAAAACjEyLzMxLzIwMTIJAAAAATBinD+kL0DXCJx5Xe8vQNcIIENJUS5TRUhLOjM4Ni5JUV9UT1RBTF9SRVYuRlkyMDA5AQAAAHMoCAACAAAABzEzNDQ2NjQBCAAAAAUAAAABMQEAAAAKMTU4MzYyNzc2NQMAAAACMzICAAAAAjI4BAAAAAEwBwAAAAk5LzIzLzIwMTkIAAAACjEyLzMxLzIwMDkJAAAAATCFTj+kL0DXCJB5Vu8vQNcIFENJUS4wLklRX0RBX1NVUFBMLkZZBQAAAAAAAAAIAAAAFShJbnZhbGlkIFRpbWUgUGVyaW9kKS8bzKEvQNcIuioG8C9A1wgnQ0lRLktPU0U6QTA1MTkxMC5JUV9CQVNJQ19XRUlHSFQuRlkyMDA4AQAAAIEQNwACAAAACTc0LjcwNjkyNwDkOB6iL0DXCC/Or+8vQNcIJkNJ</t>
  </si>
  <si>
    <t>US5UU0U6NDAwNS5JUV9ORVRfREVCVF9FQklUREEuRlkyMDE1AQAAALe4CwACAAAACDMuMDY5MTQxAQgAAAAFAAAAATEBAAAACjE3NDQ5NDYzMzcDAAAAAjc5AgAAAAQ0MTkzBAAAAAEwBwAAAAk5LzIzLzIwMTkIAAAACTMvMzEvMjAxNQkAAAABMKMaEqAvQNcICNg/8C9A1wgoQ0lRLktPU0U6QTA1MTkxMC5JUV9DVVJSRU5DWV9HQUlOLkZZMjAxMAEAAACBEDcAAgAAAAYtMTMyOTcBCAAAAAUAAAABMQEAAAAKMTU0NTMzODIxOQMAAAACODUCAAAAAjM4BAAAAAEwBwAAAAk5LzIzLzIwMTkIAAAACjEyLzMxLzIwMTAJAAAAATDZyxOiL0DXCDRvme8vQNcILENJUS5UU0U6NDAwNS5JUV9ORVRfREVCVF9FQklUREFfQ0FQRVguRlkyMDE0AQAAALe4CwACAAAACDE0LjUxOTc4AQgAAAAFAAAAATEBAAAACjE2ODU0NjI1NzgDAAAAAjc5AgAAAAUyMzMxNAQAAAABMAcAAAAJOS8yMy8yMDE5CAAAAAkzLzMxLzIwMTQJAAAAATCjGhKgL0DXCN6xP/AvQNcIHENJUS5TRUhLOjM4Ni5JUV9EQV9DRi5GWTIwMTQBAAAAcygIAAIAAAAFOTAxOTYBCAAAAAUAAAABMQEAAAAKMTgzNzk1NzQ3MAMAAAACMzICAAAABDIxNjAEAAAAATAHAAAACTkvMjMvMjAxOQgAAAAKMTIvMzEvMjAxNAkAAAABMDJh76MvQNcIlJVo7y9A1wglQ0lRLktPU0U6QTA1MTkxMC5JUV9FQklUREFfSU5ULkZZMjAwOQEAAACBEDcAAgAAAAcyNy4yMDg2</t>
  </si>
  <si>
    <t>AQgAAAAFAAAAATEBAAAACjE0NDAyNzcxMTIDAAAAAjg1AgAAAAQ0MTkwBAAAAAEwBwAAAAk5LzIzLzIwMTkIAAAACjEyLzMxLzIwMDkJAAAAATB7HNaeL0DXCLzSXfAvQNcIKUNJUS5FTlhUQlI6U09MQi5JUV9GSUxJTkdfQ1VSUkVOQ1kuRlkyMDE3AQAAAO3DBQADAAAAA0VVUgCaEiyjL0DXCO7ji+8vQNcIIENJUS5TRUhLOjM4Ni5JUV9QQVJUX1RJTUUuRlkyMDE0AQAAAHMoCAADAAAAAAAyYe+jL0DXCINjXu8vQNcIH0NJUS5TRUhLOjM4Ni5JUV9EQV9TVVBQTC5GWTIwMTABAAAAcygIAAIAAAAFNTkyNTMBCAAAAAUAAAABMQEAAAAKMTU4MzYyODE0MwMAAAACMzICAAAAAjQxBAAAAAEwBwAAAAk5LzIzLzIwMTkIAAAACjEyLzMxLzIwMTAJAAAAATCFTj+kL0DXCHSVYe8vQNcIN0NJUS5FTlhUQlI6U09MQi5JUV9UT1RBTF9PVVRTVEFORElOR19GSUxJTkdfREFURS5GWTIwMTUBAAAA7cMFAAIAAAAKMTAzLjc3MDUxMQEEAAAABQAAAAE1AQAAAAoxODM0ODE2MDk0AgAAAAUyNDE1MwYAAAABMKjrK6MvQNcIEmlq7y9A1wgaQ0lRLkRCOkJBUy5JUV9FQklUQS5GWTIwMTgBAAAAatcFAAIAAAAENTQ0MwEIAAAABQAAAAExAQAAAAoxOTQ3NDAzMDUwAwAAAAI1MAIAAAAGMTAwNjg5BAAAAAEwBwAAAAk5LzIzLzIwMTkIAAAACjEyLzMxLzIwMTgJAAAAATDwER6iL0DXCAfDs+8vQNcILENJUS5UU0U6MzQwMi5J</t>
  </si>
  <si>
    <t>UV9ORVRfREVCVF9FQklUREFfQ0FQRVguRlkyMDExAQAAALhVDQACAAAACDMuMjUwMzc4AQgAAAAFAAAAATEBAAAACjE0NjA3MTc2ODEDAAAAAjc5AgAAAAUyMzMxNAQAAAABMAcAAAAJOS8yMy8yMDE5CAAAAAkzLzMxLzIwMTEJAAAAATAlHcOgL0DXCFXXB/AvQNcIKUNJUS5LT1NFOkEwNTE5MTAuSVFfU1RfREVCVF9SRVBBSUQuRlkyMDE3AQAAAIEQNwADAAAAAAAKkMyhL0DXCNV10O8vQNcIKUNJUS5LT1NFOkEwNTE5MTAuSVFfR0FJTl9BU1NFVFNfQ0YuRlkyMDA4AQAAAIEQNwACAAAABTE0MzMyAQgAAAAFAAAAATEBAAAACjEzNjUxNzE4OTIDAAAAAjg1AgAAAAQyMDI2BAAAAAEwBwAAAAk5LzIzLzIwMTkIAAAACjEyLzMxLzIwMDgJAAAAATD9fROiL0DXCC+ove8vQNcIJ0NJUS5LT1NFOkEwNTE5MTAuSVFfUEVfRVhDTC4uMjAwOS8wMy8zMQEAAACBEDcAAgAAAAg4LjEwMjY2NAEHAAAABQAAAAExAQAAAAk4MTQyNDgwOTIDAAAAATACAAAABjEwMDAyNwQAAAABMAcAAAAJMy8yNy8yMDA5CAAAAAkzLzI3LzIwMDmjrTzHL0DXCNP/jPAvQNcIMUNJUS5FTlhUQlI6U09MQi5JUV9NSU5PUklUWV9JTlRFUkVTVF9UT1RBTC5GWTIwMDgBAAAA7cMFAAIAAAADMjk2AQgAAAAFAAAAATEBAAAACjEzNjY5NTI5MjUDAAAAAjUwAgAAAAQxMzEyBAAAAAEwBwAAAAk5LzIzLzIwMTkIAAAACjEyLzMxLzIwMDgJAAAA</t>
  </si>
  <si>
    <t>ATC8nSujL0DXCALvh+8vQNcIJ0NJUS5UU0U6NDA2My5JUV9UT1RBTF9SRVYuRlkyMDE3Li4uLkpQWQEAAADjVw0AAgAAAAcxMjM3NDA1AQgAAAAFAAAAATEBAAAACjE4NDkwMjY2ODcDAAAAAjc5AgAAAAIyOAQAAAABMAcAAAAJOS8yMy8yMDE5CAAAAAkzLzMxLzIwMTcJAAAAATCHataeL0DXCLpTaPAvQNcII0NJUS5EQjpCQVMuSVFfUFJPVl9CQURfREVCVFMuRlkyMDE4AQAAAGrXBQADAAAAAADwER6iL0DXCOMtuO8vQNcIIkNJUS5UU0U6MzQwMi5JUV9FQklUX01BUkdJTi5GWTIwMTcBAAAAuFUNAAIAAAAGNy4yNDg3AQgAAAAFAAAAATEBAAAACjE4NDg1ODEwMzkDAAAAAjc5AgAAAAQ0MDUzBAAAAAEwBwAAAAk5LzIzLzIwMTkIAAAACTMvMzEvMjAxNwkAAAABMCBEw6AvQNcIDnv+7y9A1wgiQ0lRLkVOWFRCUjpTT0xCLklRX1RPVEFMX0NBLkZZMjAwOAEAAADtwwUAAgAAAAQ0NTEzAQgAAAAFAAAAATEBAAAACjEzNjY5NTI5MjUDAAAAAjUwAgAAAAQxMDA4BAAAAAEwBwAAAAk5LzIzLzIwMTkIAAAACjEyLzMxLzIwMDgJAAAAATC8nSujL0DXCNAVeu8vQNcII0NJUS5OWVNFOkRELklRX01BUktFVENBUC4yMDExLzEyLzMxAQAAALi5CwACAAAADDMzOTg4LjkyNTQyOQEGAAAABQAAAAExAQAAAAoxNDc5ODY5MzA0AwAAAAMxNjACAAAABjEwMDA1NAQAAAABMAcAAAAKMTIvMzEvMjAxMfm7L9IvQNcIAoZ5</t>
  </si>
  <si>
    <t>8C9A1wgsQ0lRLktPU0U6QTA1MTkxMC5JUV9NSU5PUklUWV9JTlRFUkVTVC5GWTIwMTcBAAAAgRA3AAIAAAAGMTcwMDUwAQgAAAAFAAAAATEBAAAACjE5NDgzNTExODIDAAAAAjg1AgAAAAQxMDUyBAAAAAEwBwAAAAk5LzIzLzIwMTkIAAAACjEyLzMxLzIwMTcJAAAAATAVacyhL0DXCASd3u8vQNcIIkNJUS5FTlhUQlI6U09MQi5JUV9UT1RBTF9DQS5GWTIwMTYBAAAA7cMFAAIAAAAENjU5NwEIAAAABQAAAAExAQAAAAoxODgxNDg5Njc2AwAAAAI1MAIAAAAEMTAwOAQAAAABMAcAAAAJOS8yMy8yMDE5CAAAAAoxMi8zMS8yMDE2CQAAAAEwqOsroy9A1whArIrvL0DXCCFDSVEuVFNFOjM0MDEuSVFfRUJJVERBX0lOVC5GWTIwMTUBAAAAwlUNAAIAAAAJMjYuNzc0MDQ2AQgAAAAFAAAAATEBAAAACjE4NDc2MzYwNzgDAAAAAjc5AgAAAAQ0MTkwBAAAAAEwBwAAAAk5LzIzLzIwMTkIAAAACTMvMzEvMjAxNQkAAAABMAprw6AvQNcI0NT67y9A1wgoQ0lRLkVOWFRCUjpTT0xCLklRX1BSRUZfRElWX09USEVSLkZZMjAxMQEAAADtwwUAAwAAAAAAqOsroy9A1winb3bvL0DXCChDSVEuVFNFOjM0MDcuSVFfVE9UQUxfREVCVF9FUVVJVFkuRlkyMDEwAQAAAIhWDQACAAAABzQxLjA0MjkBCAAAAAUAAAABMQEAAAAKMTM4Mjc2MzM3MAMAAAACNzkCAAAABDQwMzQEAAAAATAHAAAACTkvMjMvMjAxOQgAAAAJMy8zMS8yMDEw</t>
  </si>
  <si>
    <t>CQAAAAEwfPv6oC9A1wiiPfjvL0DXCCRDSVEuVFNFOjM0MDEuSVFfRUJJVERBX01BUkdJTi5GWTIwMTMBAAAAwlUNAAIAAAAGNy45NDM0AQgAAAAFAAAAATEBAAAACjE3MTMyMzMwOTcDAAAAAjc5AgAAAAQ0MDQ3BAAAAAEwBwAAAAk5LzIzLzIwMTkIAAAACTMvMzEvMjAxMwkAAAABMAprw6AvQNcIyQ8J8C9A1wgkQ0lRLkRCOkJBUy5JUV9MT0FOU19SRUNFSVZfTFQuRlkyMDEyAQAAAGrXBQACAAAAAzEwOQEIAAAABQAAAAExAQAAAAoxNjYwMjMxODM4AwAAAAI1MAIAAAAEMTA1MAQAAAABMAcAAAAJOS8yMy8yMDE5CAAAAAoxMi8zMS8yMDEyCQAAAAEwXYrQoi9A1wgBAazvL0DXCCNDSVEuVFNFOjM0MDEuSVFfR1JPU1NfTUFSR0lOLkZZMjAwOAEAAADCVQ0AAgAAAAcyNC43MzY4AQgAAAAFAAAAATEBAAAACjEwNTg5MTUwMDYDAAAAAjc5AgAAAAQ0MDc0BAAAAAEwBwAAAAk5LzIzLzIwMTkIAAAACTMvMzEvMjAwOAkAAAABMCBEw6AvQNcIcQz17y9A1wgoQ0lRLlRTRTo0MTg4LklRX0VBUk5JTkdfQ09fTUFSR0lOLkZZMjAxMwEAAAA1lwoAAgAAAAYxLjM4NDcBCAAAAAUAAAABMQEAAAAKMTYyNTA5MjE1NAMAAAACNzkCAAAABDQxODEEAAAAATAHAAAACTkvMjMvMjAxOQgAAAAJMy8zMS8yMDEzCQAAAAEw6jARoC9A1wjNOyPwL0DXCB9DSVEuREI6QkFTLklRX0NBU0hfRklOQU4uRlkyMDExAQAAAGrXBQAC</t>
  </si>
  <si>
    <t>AAAABS00ODE4AQgAAAAFAAAAATEBAAAACjE1ODk0MzU4MDQDAAAAAjUwAgAAAAQyMDA0BAAAAAEwBwAAAAk5LzIzLzIwMTkIAAAACjEyLzMxLzIwMTEJAAAAATBxYtCiL0DXCP8hi+8vQNcIL0NJUS5TRUhLOjM4Ni5JUV9JTVBVVF9PUEVSX0xFQVNFX0lOVF9FWFAuRlkyMDEzAQAAAHMoCAACAAAACzQ3NTEuMTM5NTEyAQgAAAAFAAAAATEBAAAACjE3ODcxOTk3MTQDAAAAAjMyAgAAAAUyMTY3MgQAAAABMAcAAAAJOS8yMy8yMDE5CAAAAAoxMi8zMS8yMDEzCQAAAAEwYpw/pC9A1wgY9GLvL0DXCCBDSVEuREI6QkFTLklRX0FTU0VUX1RVUk5TLkZZMjAwOQEAAABq1wUAAgAAAAgwLjk5MjczNAEIAAAABQAAAAExAQAAAAoxNDM2MjA2NDUwAwAAAAI1MAIAAAAENDE3NwQAAAABMAcAAAAJOS8yMy8yMDE5CAAAAAoxMi8zMS8yMDA5CQAAAAEw+M6mny9A1whglVDwL0DXCCVDSVEuTllTRTpERC5JUV9JTlZFTlRPUllfVFVSTlMuRlkyMDE4AQAAALi5CwACAAAACDMuNzkwNDk3AQgAAAAFAAAAATEBAAAACjE5NDQzMzU2NTYDAAAAAzE2MAIAAAAENDA4MgQAAAABMAcAAAAJOS8yMy8yMDE5CAAAAAoxMi8zMS8yMDE4CQAAAAEwSHgFoC9A1whkcx3wL0DXCCxDSVEuVFNFOjM0MDIuSVFfTkVUX0RFQlRfRUJJVERBX0NBUEVYLkZZMjAxNwEAAAC4VQ0AAgAAAAg1LjUwNDExMQEIAAAABQAAAAExAQAAAAoxODQ4NTgx</t>
  </si>
  <si>
    <t>MDM5AwAAAAI3OQIAAAAFMjMzMTQEAAAAATAHAAAACTkvMjMvMjAxOQgAAAAJMy8zMS8yMDE3CQAAAAEwIETDoC9A1whxDPXvL0DXCB9DSVEuU0VISzozODYuSVFfVE9UQUxfQ0EuRlkyMDEzAQAAAHMoCAACAAAABjM3MzAxMAEIAAAABQAAAAExAQAAAAoxNzg3MTk5NzE0AwAAAAIzMgIAAAAEMTAwOAQAAAABMAcAAAAJOS8yMy8yMDE5CAAAAAoxMi8zMS8yMDEzCQAAAAEwUsM/pC9A1wgY9GLvL0DXCCpDSVEuU0VISzozODYuSVFfVEVWX0VCSVREQS4yMDAwLjIwMDUvMDMvMzEBAAAAcygIAAIAAAAINC44NzYxNzUBBwAAAAUAAAABMQEAAAAJMzI2MjMwNDMzAwAAAAEwAgAAAAYxMDAwMzAEAAAAATAHAAAACTMvMzEvMjAwNQgAAAAJMy8zMS8yMDA1sIY8xy9A1wig35HwL0DXCCRDSVEuU0VISzozODYuSVFfU0FMRV9JTlRBTl9DRi5GWTIwMTEBAAAAcygIAAMAAAAAAGKcP6QvQNcIQFhi7y9A1wgiQ0lRLlRTRTozNDAyLklRX1FVSUNLX1JBVElPLkZZMjAxOQEAAAC4VQ0AAgAAAAgxLjAwMTEzNwEIAAAABQAAAAExAQAAAAoxOTY5NjAxMjI3AwAAAAI3OQIAAAAENDEyMQQAAAABMAcAAAAJOS8yMy8yMDE5CAAAAAkzLzMxLzIwMTkJAAAAATAgRMOgL0DXCKHGDfAvQNcIKENJUS5UU0U6NDAwNS5JUV9UT1RBTF9ERUJUX0VCSVREQS5GWTIwMTYBAAAAt7gLAAIAAAAIMi45NTg1ODcBCAAAAAUAAAABMQEAAAAK</t>
  </si>
  <si>
    <t>MTc5NzMxNTQzOAMAAAACNzkCAAAABDQxOTIEAAAAATAHAAAACTkvMjMvMjAxOQgAAAAJMy8zMS8yMDE2CQAAAAEwX2gEoC9A1whzhTrwL0DXCCNDSVEuREI6QkFTLklRX0NBU0hfU1RfSU5WRVNULkZZMjAxNgEAAABq1wUAAgAAAAQyNjAxAQgAAAAFAAAAATEBAAAACjE4NzU5ODYxNDcDAAAAAjUwAgAAAAQxMDAyBAAAAAEwBwAAAAk5LzIzLzIwMTkIAAAACjEyLzMxLzIwMTYJAAAAATD26h2iL0DXCIyzwO8vQNcIKUNJUS5LT1NFOkEwNTE5MTAuSVFfUkVUVVJOX0NBUElUQUwuRlkyMDE4AQAAAIEQNwACAAAABjYuNjgwNAEIAAAABQAAAAExAQAAAAoxOTQ4MzUxMjAwAwAAAAI4NQIAAAAENDM2MwQAAAABMAcAAAAJOS8yMy8yMDE5CAAAAAoxMi8zMS8yMDE4CQAAAAEwh2rWni9A1wjgkGDwL0DXCCJDSVEuU0VISzozODYuSVFfQVNTRVRfVFVSTlMuRlkyMDEyAQAAAHMoCAACAAAACDIuMzE4ODkxAQgAAAAFAAAAATEBAAAACjE3Mjc3NTQyODMDAAAAAjMyAgAAAAQ0MTc3BAAAAAEwBwAAAAk5LzIzLzIwMTkIAAAACjEyLzMxLzIwMTIJAAAAATDUdaOfL0DXCHwKSvAvQNcILENJUS5LT1NFOkEwNTE5MTAuSVFfVE9UQUxfREVCVF9FUVVJVFkuRlkyMDA4AQAAAIEQNwACAAAABzU0LjI3OTIBCAAAAAUAAAABMQEAAAAKMTM2NTE3MTg5MgMAAAACODUCAAAABDQwMzQEAAAAATAHAAAACTkvMjMvMjAxOQgAAAAK</t>
  </si>
  <si>
    <t>MTIvMzEvMjAwOAkAAAABMHsc1p4vQNcIvNJd8C9A1wglQ0lRLlRTRTozNDA3LklRX0NBU0hfU1RfSU5WRVNULkZZMjAxMwEAAACIVg0AAgAAAAYxMDk2MzcBCAAAAAUAAAABMQEAAAAKMTYyNTQ1NzYzMwMAAAACNzkCAAAABDEwMDIEAAAAATAHAAAACTkvMjMvMjAxOQgAAAAJMy8zMS8yMDEzCQAAAAEwcJ+yqS9A1wgpLYTwL0DXCCZDSVEuVFNFOjQxODMuSVFfTkVUX0RFQlRfRUJJVERBLkZZMjAxOQEAAAA9Vw0AAgAAAAgyLjU5NTM5MgEIAAAABQAAAAExAQAAAAoxOTY5NjAxMjI4AwAAAAI3OQIAAAAENDE5MwQAAAABMAcAAAAJOS8yMy8yMDE5CAAAAAkzLzMxLzIwMTkJAAAAATBoAwWgL0DXCG03QfAvQNcIJENJUS5TRUhLOjM4Ni5JUV9DVVJSRU5UX1JBVElPLkZZMjAxMQEAAABzKAgAAgAAAAgwLjc3MTU1MwEIAAAABQAAAAExAQAAAAoxNTk2NDMwNTQzAwAAAAIzMgIAAAAENDAzMAQAAAABMAcAAAAJOS8yMy8yMDE5CAAAAAoxMi8zMS8yMDExCQAAAAEw1HWjny9A1whuBUXwL0DXCChDSVEuS09TRTpBMDUxOTEwLklRX1VOTEVWRVJFRF9GQ0YuRlkyMDEyAQAAAIEQNwACAAAACy0zNzc3NjguMTI1AQgAAAAFAAAAATEBAAAACjE2ODM0NjE4MDIDAAAAAjg1AgAAAAQ0NDIzBAAAAAEwBwAAAAk5LzIzLzIwMTkIAAAACjEyLzMxLzIwMTIJAAAAATCaQBSiL0DXCB3ruu8vQNcILkNJUS5LT1NFOkEwNTE5</t>
  </si>
  <si>
    <t>MTAuSVFfQ1VSUkVOVF9QT1JUX0xFQVNFUy5GWTIwMDcBAAAAgRA3AAMAAAAAAPARHqIvQNcIj7jG7y9A1wgZQ0lRLkRCOkJBUy5JUV9HUFBFLkZZMjAxNAEAAABq1wUAAgAAAAU2NDQxNAEIAAAABQAAAAExAQAAAAoxNzc3OTIyMzEwAwAAAAI1MAIAAAAEMTE2OQQAAAABMAcAAAAJOS8yMy8yMDE5CAAAAAoxMi8zMS8yMDE0CQAAAAEwPZwdoi9A1wgeF4/vL0DXCClDSVEuS09TRTpBMDUxOTEwLklRX05FVF9SRU5UQUxfRVhQLkZZMjAxNAEAAACBEDcAAgAAAAYxMDIzMjgBCAAAAAUAAAABMQEAAAAKMTc4MDY5MzYyNQMAAAACODUCAAAABTI0MjYxBAAAAAEwBwAAAAk5LzIzLzIwMTkIAAAACjEyLzMxLzIwMTQJAAAAATCaQBSiL0DXCI6+5+8vQNcIIENJUS5TRUhLOjM4Ni5JUV9MVF9JTlZFU1QuRlkyMDA4AQAAAHMoCAACAAAABTI4ODU5AQgAAAAFAAAAATEBAAAACjE2MzcyMTQ0MjADAAAAAjMyAgAAAAQxMDU0BAAAAAEwBwAAAAk5LzIzLzIwMTkIAAAACjEyLzMxLzIwMDgJAAAAATCJJz+kL0DXCFBTVu8vQNcII0NJUS5OWVNFOkRELklRX0VCSVREQS5GWTIwMTcuLi4uSlBZAQAAALi5CwACAAAACzExODYxNTkuMTg1AQgAAAAFAAAAATEBAAAACjE5NDQzMzU2NjQDAAAAAjc5AgAAAAQ0MDUxBAAAAAEwBwAAAAk5LzIzLzIwMTkIAAAACjEyLzMxLzIwMTcJAAAAATDsbeOeL0DXCAEFb/AvQNcIGkNJUS5E</t>
  </si>
  <si>
    <t>QjpCQVMuSVFfQ0FQRVguRlkyMDA4AQAAAGrXBQACAAAABS0yNTIxAQgAAAAFAAAAATEBAAAACjEzMzkyMjkyMzIDAAAAAjUwAgAAAAQyMDIxBAAAAAEwBwAAAAk5LzIzLzIwMTkIAAAACjEyLzMxLzIwMDgJAAAAATAPQc6iL0DXCBn7iu8vQNcIJkNJUS5LT1NFOkEwNTE5MTAuSVFfREFfU1VQUExfQ0YuRlkyMDE2AQAAAIEQNwACAAAABzEyODIzNzkBCAAAAAUAAAABMQEAAAAKMTg3NzYyNjE1NQMAAAACODUCAAAABDIxNzEEAAAAATAHAAAACTkvMjMvMjAxOQgAAAAKMTIvMzEvMjAxNgkAAAABMBVpzKEvQNcIkrnU7y9A1wgzQ0lRLkVOWFRCUjpTT0xCLklRX1RPVEFMX09VVFNUQU5ESU5HX0JTX0RBVEUuRlkyMDE4AQAAAO3DBQACAAAACjEwMy4xNTM2NTUBBAAAAAUAAAABNQEAAAAKMTk1MjU1MDk4NgIAAAAFMjQxNTIGAAAAATCQOSyjL0DXCKS4qe8vQNcIJ0NJUS5OWVNFOkRELklRX0ZJWEVEX0FTU0VUX1RVUk5TLkZZMjAxMwEAAAC4uQsAAgAAAAgzLjI2NDEzOQEIAAAABQAAAAExAQAAAAoxNzc1OTMwMjE1AwAAAAMxNjACAAAABDQwNjYEAAAAATAHAAAACTkvMjMvMjAxOQgAAAAKMTIvMzEvMjAxMwkAAAABMF4qBaAvQNcI/4kx8C9A1wgkQ0lRLk5ZU0U6REQuSVFfUkVUVVJOX0NBUElUQUwuRlkyMDExAQAAALi5CwACAAAABjUuNzI0OQEIAAAABQAAAAExAQAAAAoxNjU4MzE2MTcwAwAAAAMxNjAC</t>
  </si>
  <si>
    <t>AAAABDQzNjMEAAAAATAHAAAACTkvMjMvMjAxOQgAAAAKMTIvMzEvMjAxMQkAAAABMF4qBaAvQNcIYA8s8C9A1wggQ0lRLkRCOkJBUy5JUV9DQVNIX0lOVkVTVC5GWTIwMDcBAAAAatcFAAIAAAAFLTM2MTIBCAAAAAUAAAABMQEAAAAJODA1NDIwOTY0AwAAAAI1MAIAAAAEMjAwNQQAAAABMAcAAAAJOS8yMy8yMDE5CAAAAAoxMi8zMS8yMDA3CQAAAAEwjGAsoy9A1wgDuHjvL0DXCCVDSVEuRU5YVEJSOlNPTEIuSVFfU0FMRV9QUEVfQ0YuRlkyMDEyAQAAAO3DBQACAAAAAzEwOQEIAAAABQAAAAExAQAAAAoxNjY3MDc3NTMzAwAAAAI1MAIAAAAEMjA0MgQAAAABMAcAAAAJOS8yMy8yMDE5CAAAAAoxMi8zMS8yMDEyCQAAAAEwmhIsoy9A1wjxEG7vL0DXCCZDSVEuU0VISzozODYuSVFfUEVSSU9ETEVOR1RIX0lTLkZZMjAxMAEAAABzKAgAAQAAAAIxMgCXdT+kL0DXCD49V+8vQNcIH0NJUS5EQjpCQVMuSVFfSU5DX0VRVUlUWS5GWTIwMDcBAAAAatcFAAIAAAACODQBCAAAAAUAAAABMQEAAAAJODA1NDIwOTY0AwAAAAI1MAIAAAACNDcEAAAAATAHAAAACTkvMjMvMjAxOQgAAAAKMTIvMzEvMjAwNwkAAAABMJA5LKMvQNcIBrOk7y9A1wguQ0lRLktPU0U6QTA1MTkxMC5JUV9JTkNfVEFYX1BBWV9DVVJSRU5ULkZZMjAxMgEAAACBEDcAAgAAAAYxNDI5MDEBCAAAAAUAAAABMQEAAAAKMTY4MzQ2MTgwMgMAAAACODUC</t>
  </si>
  <si>
    <t>AAAABDEwOTQEAAAAATAHAAAACTkvMjMvMjAxOQgAAAAKMTIvMzEvMjAxMgkAAAABMLUZFKIvQNcIoVSx7y9A1wghQ0lRLlRTRTo0MTgzLklRX1NHQV9NQVJHSU4uRlkyMDE3AQAAAD1XDQACAAAABjEzLjIwNAEIAAAABQAAAAExAQAAAAoxODQ4NTgxMDY4AwAAAAI3OQIAAAAENDM3NQQAAAABMAcAAAAJOS8yMy8yMDE5CAAAAAkzLzMxLzIwMTcJAAAAATBz3ASgL0DXCHSWO/AvQNcIHENJUS5EQjpCQVMuSVFfUkFXX0lOVi5GWTIwMTMBAAAAatcFAAIAAAAEMjU3MwEIAAAABQAAAAExAQAAAAoxNzIxMDY5MTk2AwAAAAI1MAIAAAAEMzE3MQQAAAABMAcAAAAJOS8yMy8yMDE5CAAAAAoxMi8zMS8yMDEzCQAAAAEwYrHQoi9A1wgLdazvL0DXCCpDSVEuVFNFOjM0MDIuSVFfVEVWX0VCSVREQS4yMDAwLjIwMTUvMDMvMzEBAAAAuFUNAAIAAAAJMTAuNTc0OTkxAQcAAAAFAAAAATEBAAAACjE3MTg1ODk0NjIDAAAAATACAAAABjEwMDAzMAQAAAABMAcAAAAJMy8zMS8yMDE1CAAAAAkzLzMxLzIwMTUXxTvHL0DXCFM3gPAvQNcIJkNJUS5LT1NFOkEwNTE5MTAuSVFfR0FJTl9JTlZFU1QuRlkyMDE4AQAAAIEQNwADAAAAAAAKkMyhL0DXCJNV1e8vQNcIJ0NJUS5UU0U6MzQwNy5JUV9DQVNIX09QRVIuRlkyMDE3Li4uLkpQWQEAAACIVg0AAgAAAAYxNjg5NjUBCAAAAAUAAAABMQEAAAAKMTg0ODY3MzE5MQMAAAACNzkC</t>
  </si>
  <si>
    <t>AAAABDIwMDYEAAAAATAHAAAACTkvMjMvMjAxOQgAAAAJMy8zMS8yMDE3CQAAAAEwvuLjni9A1wgiN3LwL0DXCCBDSVEuVFNFOjM0MDEuSVFfVE9UQUxfUkVWLkZZMjAwOQEAAADCVQ0AAgAAAAY5NDM0MDkBCAAAAAUAAAABMQEAAAAKMTM4MjUwNTMwMAMAAAACNzkCAAAAAjI4BAAAAAEwBwAAAAk5LzIzLzIwMTkIAAAACTMvMzEvMjAwOQkAAAABMHEGnagvQNcIurJ38C9A1wgiQ0lRLkRCOkJBUy5JUV9DQVNIX0lOVEVSRVNULkZZMjAxMwEAAABq1wUAAgAAAAM2MDYBCAAAAAUAAAABMQEAAAAKMTcyMTA2OTE5NgMAAAACNTACAAAABDMwMjgEAAAAATAHAAAACTkvMjMvMjAxOQgAAAAKMTIvMzEvMjAxMwkAAAABMGKx0KIvQNcIWYaY7y9A1wgiQ0lRLkRCOkJBUy5JUV9DT01NT05fSVNTVUVELkZZMjAxMgEAAABq1wUAAwAAAAAAXYrQoi9A1wj1J6zvL0DXCBpDSVEuREI6QkFTLklRX0NBUEVYLkZZMjAxNwEAAABq1wUAAgAAAAUtMzk5NgEIAAAABQAAAAExAQAAAAoxOTQ3NDAzMDM5AwAAAAI1MAIAAAAEMjAyMQQAAAABMAcAAAAJOS8yMy8yMDE5CAAAAAoxMi8zMS8yMDE3CQAAAAEw9uodoi9A1whPTsHvL0DXCCdDSVEuTllTRTpERC5JUV9QUk9WX0JBRF9ERUJUU19DRi5GWTIwMTgBAAAAuLkLAAMAAAAAALgyQqQvQNcIaZVa7y9A1wgmQ0lRLktPU0U6QTA1MTkxMC5JUV9EQV9TVVBQTF9DRi5GWTIwMDcB</t>
  </si>
  <si>
    <t>AAAAgRA3AAIAAAAGNjE2MzAyAQgAAAAFAAAAATEBAAAACjE0NjY3NDM2MTcDAAAAAjg1AgAAAAQyMTcxBAAAAAEwBwAAAAk5LzIzLzIwMTkIAAAACjEyLzMxLzIwMDcJAAAAATDkOB6iL0DXCHvfxu8vQNcILENJUS5LT1NFOkEwNTE5MTAuSVFfUFJPVl9CQURfREVCVFNfQ0YuRlkyMDE3AQAAAIEQNwADAAAAAAAVacyhL0DXCHAu1e8vQNcIL0NJUS5FTlhUQlI6U09MQi5JUV9ERUJUX0VRVUlWX09QRVJfTEVBU0UuRlkyMDE4AQAAAO3DBQACAAAAAzgwOAEIAAAABQAAAAExAQAAAAoxOTUyNTUwOTg2AwAAAAI1MAIAAAAFMjE2NzEEAAAAATAHAAAACTkvMjMvMjAxOQgAAAAKMTIvMzEvMjAxOAkAAAABMJA5LKMvQNcIYdlz7y9A1wgiQ0lRLlRTRTo0MTg4LklRX0FTU0VUX1RVUk5TLkZZMjAxNAEAAAA1lwoAAgAAAAgxLjAzMTAyMgEIAAAABQAAAAExAQAAAAoxNjg2MTAzNjI5AwAAAAI3OQIAAAAENDE3NwQAAAABMAcAAAAJOS8yMy8yMDE5CAAAAAkzLzMxLzIwMTQJAAAAATDqMBGgL0DXCKNzMvAvQNcIKENJUS5UU0U6MzQwNy5JUV9UT1RBTF9ERUJUX0VCSVREQS5GWTIwMTkBAAAAiFYNAAIAAAAIMS4zNTUzNjgBCAAAAAUAAAABMQEAAAAKMTk2OTYwMTIzMgMAAAACNzkCAAAABDQxOTIEAAAAATAHAAAACTkvMjMvMjAxOQgAAAAJMy8zMS8yMDE5CQAAAAEwPPbCoC9A1whLcxbwL0DXCDJDSVEuS09TRTpB</t>
  </si>
  <si>
    <t>MDUxOTEwLklRX1RPVEFMX0RFQlRfRUJJVERBX0NBUEVYLkZZMjAxOAEAAACBEDcAAwAAAAJOTQEIAAAABQAAAAExAQAAAAoxOTQ4MzUxMjAwAwAAAAI4NQIAAAAFMjMzMTMEAAAAATAHAAAACTkvMjMvMjAxOQgAAAAKMTIvMzEvMjAxOAkAAAABMIdq1p4vQNcIbdli8C9A1wgnQ0lRLktPU0U6QTA1MTkxMC5JUV9CQVNJQ19XRUlHSFQuRlkyMDE4AQAAAIEQNwACAAAACTc2LjYxMjM1OQAKkMyhL0DXCNV10O8vQNcIKENJUS5UU0U6NDA2My5JUV9UT1RBTF9ERUJUX0VRVUlUWS5GWTIwMTYBAAAA41cNAAIAAAAGMC42MzI1AQgAAAAFAAAAATEBAAAACjE3OTkyNDMzNDUDAAAAAjc5AgAAAAQ0MDM0BAAAAAEwBwAAAAk5LzIzLzIwMTkIAAAACTMvMzEvMjAxNgkAAAABMLjMEaAvQNcIg5s58C9A1wgnQ0lRLk5ZU0U6REQuSVFfVE9UQUxfREVCVF9FUVVJVFkuRlkyMDEzAQAAALi5CwACAAAABzYzLjk3NzkBCAAAAAUAAAABMQEAAAAKMTc3NTkzMDIxNQMAAAADMTYwAgAAAAQ0MDM0BAAAAAEwBwAAAAk5LzIzLzIwMTkIAAAACjEyLzMxLzIwMTMJAAAAATBeKgWgL0DXCKh+J/AvQNcIJUNJUS5TRUhLOjM4Ni5JUV9HQUlOX0FTU0VUU19DRi5GWTIwMTEBAAAAcygIAAIAAAAELTc1NAEIAAAABQAAAAExAQAAAAoxNTk2NDMwNTQzAwAAAAIzMgIAAAAEMjAyNgQAAAABMAcAAAAJOS8yMy8yMDE5CAAAAAoxMi8zMS8y</t>
  </si>
  <si>
    <t>MDExCQAAAAEwl3U/pC9A1wjQN2fvL0DXCC5DSVEuU0VISzozODYuSVFfTUlOT1JJVFlfSU5URVJFU1RfVE9UQUwuRlkyMDE3AQAAAHMoCAACAAAABjEyNjc3MAEIAAAABQAAAAExAQAAAAoxOTUxMDM4NjQwAwAAAAIzMgIAAAAEMTMxMgQAAAABMAcAAAAJOS8yMy8yMDE5CAAAAAoxMi8zMS8yMDE3CQAAAAEwC9bvoy9A1whSTnTvL0DXCCVDSVEuREI6QkFTLklRX0RBWVNfUEFZQUJMRV9PVVQuRlkyMDA3AQAAAGrXBQACAAAACTM3LjEwMzM0NQEIAAAABQAAAAExAQAAAAk4MDU0MjA5NjQDAAAAAjUwAgAAAAQ0MTgzBAAAAAEwBwAAAAk5LzIzLzIwMTkIAAAACjEyLzMxLzIwMDcJAAAAATD4zqafL0DXCBGxRvAvQNcIH0NJUS5LT1NFOkEwNTE5MTAuSVFfR1BQRS5GWTIwMDgBAAAAgRA3AAIAAAAIMTAwOTQ2MDYBCAAAAAUAAAABMQEAAAAKMTM2NTE3MTg5MgMAAAACODUCAAAABDExNjkEAAAAATAHAAAACTkvMjMvMjAxOQgAAAAKMTIvMzEvMjAwOAkAAAABMP19E6IvQNcI5Ya07y9A1wgnQ0lRLlRTRTozNDA3LklRX0NIQU5HRV9JTlZFTlRPUlkuRlkyMDE2AQAAAIhWDQACAAAABTEyOTAxAQgAAAAFAAAAATEBAAAACjE3OTg4OTQ5NTgDAAAAAjc5AgAAAAQyMDk5BAAAAAEwBwAAAAk5LzIzLzIwMTkIAAAACTMvMzEvMjAxNgkAAAABMMZzrakvQNcIjE1/8C9A1wgdQ0lRLkRCOkJBUy5JUV9FQklUX0lOVC5G</t>
  </si>
  <si>
    <t>WTIwMDcBAAAAatcFAAIAAAAJMTIuMTIwNTIxAQgAAAAFAAAAATEBAAAACTgwNTQyMDk2NAMAAAACNTACAAAABDQxODkEAAAAATAHAAAACTkvMjMvMjAxOQgAAAAKMTIvMzEvMjAwNwkAAAABMPjOpp8vQNcIs4RW8C9A1wgmQ0lRLktPU0U6QTA1MTkxMC5JUV9FQklUX01BUkdJTi5GWTIwMTgBAAAAgRA3AAIAAAAGNy45Njk1AQgAAAAFAAAAATEBAAAACjE5NDgzNTEyMDADAAAAAjg1AgAAAAQ0MDUzBAAAAAEwBwAAAAk5LzIzLzIwMTkIAAAACjEyLzMxLzIwMTgJAAAAATCHataeL0DXCB+RZ/AvQNcIHENJUS5EQjpCQVMuSVFfUkFXX0lOVi5GWTIwMTUBAAAAatcFAAIAAAAEMjk0NAEIAAAABQAAAAExAQAAAAoxODI5MjgyNjU0AwAAAAI1MAIAAAAEMzE3MQQAAAABMAcAAAAJOS8yMy8yMDE5CAAAAAoxMi8zMS8yMDE1CQAAAAEwKcMdoi9A1whPC6jvL0DXCCZDSVEuVFNFOjM0MDcuSVFfREVGX1RBWF9MSUFCX0xULkZZMjAxNwEAAACIVg0AAgAAAAU1OTc1OQEIAAAABQAAAAExAQAAAAoxODQ4NjczMTkxAwAAAAI3OQIAAAAEMTAyNwQAAAABMAcAAAAJOS8yMy8yMDE5CAAAAAkzLzMxLzIwMTcJAAAAATCzmq2pL0DXCAUtffAvQNcIHkNJUS5EQjpCQVMuSVFfUkRfRVhQX0ZOLkZZMjAwOAEAAABq1wUAAgAAAAQxMzU1AQgAAAAFAAAAATEBAAAACjEzMzkyMjkyMzIDAAAAAjUwAgAAAAQzMTY4BAAAAAEwBwAA</t>
  </si>
  <si>
    <t>AAk5LzIzLzIwMTkIAAAACjEyLzMxLzIwMDgJAAAAATANGs6iL0DXCARPpe8vQNcIM0NJUS5UU0U6MzQwNy5JUV9DSEFOR0VfT1RIRVJfTkVUX09QRVJfQVNTRVRTLkZZMjAxNwEAAACIVg0AAgAAAAYtMTkxMTQBCAAAAAUAAAABMQEAAAAKMTg0ODY3MzE5MQMAAAACNzkCAAAABDIwNDUEAAAAATAHAAAACTkvMjMvMjAxOQgAAAAJMy8zMS8yMDE3CQAAAAEws5qtqS9A1widon3wL0DXCCJDSVEuU0VISzozODYuSVFfTEVWRVJFRF9GQ0YuRlkyMDA3AQAAAHMoCAACAAAACS01NzczLjM3NQEIAAAABQAAAAExAQAAAAoxNjM3MjE0NDE4AwAAAAIzMgIAAAAENDQyMgQAAAABMAcAAAAJOS8yMy8yMDE5CAAAAAoxMi8zMS8yMDA3CQAAAAEwrFlCpC9A1wiR/2XvL0DXCCNDSVEuRU5YVEJSOlNPTEIuSVFfVE9UQUxfUkVWLkZZMjAwOQEAAADtwwUAAgAAAAQ1Njk0AQgAAAAFAAAAATEBAAAACjE0NTI1MzY5ODMDAAAAAjUwAgAAAAIyOAQAAAABMAcAAAAJOS8yMy8yMDE5CAAAAAoxMi8zMS8yMDA5CQAAAAEwvJ0roy9A1wgBb4TvL0DXCChDSVEuU0VISzozODYuSVFfVE9UQUxfREVCVF9SRVBBSUQuRlkyMDE4AQAAAHMoCAACAAAABy03NzIxNTgBCAAAAAUAAAABMQEAAAAKMTk1MTAzODY1NAMAAAACMzICAAAABDIxNjYEAAAAATAHAAAACTkvMjMvMjAxOQgAAAAKMTIvMzEvMjAxOAkAAAABMPYj8KMvQNcIznp57y9A</t>
  </si>
  <si>
    <t>1wgxQ0lRLktPU0U6QTA1MTkxMC5JUV9DQVNIX0NPTlZFUlNJT04uRlkyMDExLi4uLkpQWQEAAACBEDcAAgAAAAk2NC4wNTQ5NDUBCAAAAAUAAAABMQEAAAAKMTYyMDQ2OTE1MwMAAAACODUCAAAABDQxODQEAAAAATAHAAAACTkvMjMvMjAxOQgAAAAKMTIvMzEvMjAxMQkAAAABML7i454vQNcIFSx28C9A1wgmQ0lRLktPU0U6QTA1MTkxMC5JUV9RVUlDS19SQVRJTy5GWTIwMTIBAAAAgRA3AAIAAAAIMS4wNjY1OTgBCAAAAAUAAAABMQEAAAAKMTY4MzQ2MTgwMgMAAAACODUCAAAABDQxMjEEAAAAATAHAAAACTkvMjMvMjAxOQgAAAAKMTIvMzEvMjAxMgkAAAABMHtD1p4vQNcIxSta8C9A1wgaQ0lRLkRCOkJBUy5JUV9FQklUQS5GWTIwMDgBAAAAatcFAAIAAAAENzQ5NwEIAAAABQAAAAExAQAAAAoxMzM5MjI5MjMyAwAAAAI1MAIAAAAGMTAwNjg5BAAAAAEwBwAAAAk5LzIzLzIwMTkIAAAACjEyLzMxLzIwMDgJAAAAATANGs6iL0DXCC/OjO8vQNcIJ0NJUS5UU0U6MzQwMS5JUV9DRk9fQ1VSUkVOVF9MSUFCLkZZMjAwOAEAAADCVQ0AAgAAAAgwLjEyODcwNQEIAAAABQAAAAExAQAAAAoxMDU4OTE1MDA2AwAAAAI3OQIAAAAENDE4NQQAAAABMAcAAAAJOS8yMy8yMDE5CAAAAAkzLzMxLzIwMDgJAAAAATAgRMOgL0DXCNzI/u8vQNcIKkNJUS5FTlhUQlI6U09MQi5JUV9UT1RBTF9PVEhFUl9PUEVSLkZZMjAxMgEA</t>
  </si>
  <si>
    <t>AADtwwUAAgAAAAQxNDM1AQgAAAAFAAAAATEBAAAACjE2NjcwNzc1MzMDAAAAAjUwAgAAAAMzODAEAAAAATAHAAAACTkvMjMvMjAxOQgAAAAKMTIvMzEvMjAxMgkAAAABMJoSLKMvQNcIj7127y9A1wgpQ0lRLktPU0U6QTA1MTkxMC5JUV9HV19JTlRBTl9BTU9SVC5GWTIwMTEBAAAAgRA3AAIAAAAFMTA4NDYBCAAAAAUAAAABMQEAAAAKMTYyMDQ2OTE1MwMAAAACODUCAAAAAjMxBAAAAAEwBwAAAAk5LzIzLzIwMTkIAAAACjEyLzMxLzIwMTEJAAAAATDH8hOiL0DXCHuWte8vQNcIIkNJUS5EQjpCQVMuSVFfQ09NTU9OX0lTU1VFRC5GWTIwMTQBAAAAatcFAAMAAAAAACnDHaIvQNcIvfST7y9A1wgdQ0lRLktPU0U6QTA1MTkxMC5JUV9HVy5GWTIwMDcBAAAAgRA3AAIAAAAHLTI2MjI4NAEIAAAABQAAAAExAQAAAAoxNDY2NzQzNjE3AwAAAAI4NQIAAAAEMTE3MQQAAAABMAcAAAAJOS8yMy8yMDE5CAAAAAoxMi8zMS8yMDA3CQAAAAEw8BEeoi9A1wiPuMbvL0DXCCBDSVEuRU5YVEJSOlNPTEIuSVFfR0FfRVhQLkZZMjAxOAEAAADtwwUAAgAAAAQxMDA2AQgAAAAFAAAAATEBAAAACjE5NTI1NTA5ODYDAAAAAjUwAgAAAAUyMTU2MgQAAAABMAcAAAAJOS8yMy8yMDE5CAAAAAoxMi8zMS8yMDE4CQAAAAEwmhIsoy9A1winkanvL0DXCBpDSVEuREI6QkFTLklRX0NBUEVYLkZZMjAxMQEAAABq1wUAAgAAAAUtMzQxMAEI</t>
  </si>
  <si>
    <t>AAAABQAAAAExAQAAAAoxNTg5NDM1ODA0AwAAAAI1MAIAAAAEMjAyMQQAAAABMAcAAAAJOS8yMy8yMDE5CAAAAAoxMi8zMS8yMDExCQAAAAEwcWLQoi9A1wgqPZ3vL0DXCCNDSVEuREI6QkFTLklRX0xUX0RFQlRfRVFVSVRZLkZZMjAxNAEAAABq1wUAAgAAAAY0NC40ODMBCAAAAAUAAAABMQEAAAAKMTc3NzkyMjMxMAMAAAACNTACAAAABDQwODUEAAAAATAHAAAACTkvMjMvMjAxOQgAAAAKMTIvMzEvMjAxNAkAAAABMJD11Z4vQNcIq8dh8C9A1wghQ0lRLkVOWFRCUjpTT0xCLklRX0xUX0RFQlQuRlkyMDA5AQAAAO3DBQACAAAABDI2MjEBCAAAAAUAAAABMQEAAAAKMTQ1MjUzNjk4MwMAAAACNTACAAAABDEwNDkEAAAAATAHAAAACTkvMjMvMjAxOQgAAAAKMTIvMzEvMjAwOQkAAAABMKPEK6MvQNcIdLFs7y9A1wgjQ0lRLkVOWFRCUjpTT0xCLklRX01BQ0hJTkVSWS5GWTIwMDkBAAAA7cMFAAIAAAAEODM2NAEIAAAABQAAAAExAQAAAAoxNDUyNTM2OTgzAwAAAAI1MAIAAAAEMzExNAQAAAABMAcAAAAJOS8yMy8yMDE5CAAAAAoxMi8zMS8yMDA5CQAAAAEwo8Qroy9A1whG9WnvL0DXCCBDSVEuU0VISzozODYuSVFfSU5WRU5UT1JZLkZZMjAxMAEAAABzKAgAAgAAAAYxNTY1NDYBCAAAAAUAAAABMQEAAAAKMTU4MzYyODE0MwMAAAACMzICAAAABDEwNDMEAAAAATAHAAAACTkvMjMvMjAxOQgAAAAKMTIvMzEvMjAx</t>
  </si>
  <si>
    <t>MAkAAAABMJd1P6QvQNcID8Jm7y9A1wgsQ0lRLktPU0U6QTA1MTkxMC5JUV9DVVJSRU5UX1BPUlRfREVCVC5GWTIwMDkBAAAAgRA3AAIAAAAGNTM3ODUzAQgAAAAFAAAAATEBAAAACjE0NDAyNzcxMTIDAAAAAjg1AgAAAAQxMjk3BAAAAAEwBwAAAAk5LzIzLzIwMTkIAAAACjEyLzMxLzIwMDkJAAAAATDppBOiL0DXCMiozO8vQNcIIkNJUS5OWVNFOkRELklRX0dST1NTX01BUkdJTi5GWTIwMTUBAAAAuLkLAAIAAAAHMjIuNjQzNAEIAAAABQAAAAExAQAAAAoxODc0NjI3NTk1AwAAAAMxNjACAAAABDQwNzQEAAAAATAHAAAACTkvMjMvMjAxOQgAAAAKMTIvMzEvMjAxNQkAAAABMFNRBaAvQNcIB1Ii8C9A1wgrQ0lRLlRTRTozNDA3LklRX0RFRl9UQVhfTElBQl9DVVJSRU5ULkZZMjAwNQEAAACIVg0AAwAAAAAAwg2Qni9A1whaopLwL0DXCB9DSVEuVFNFOjM0MDcuSVFfRUJJVF9JTlQuRlkyMDE0AQAAAIhWDQACAAAACTQyLjQ3MzE4NQEIAAAABQAAAAExAQAAAAoxNjg2NjM3OTk0AwAAAAI3OQIAAAAENDE4OQQAAAABMAcAAAAJOS8yMy8yMDE5CAAAAAkzLzMxLzIwMTQJAAAAATB8+/qgL0DXCDQ8B/AvQNcIJ0NJUS5FTlhUQlI6U09MQi5JUV9PVEhFUl9MSUFCX0xULkZZMjAxNAEAAADtwwUAAgAAAAQxMDU4AQgAAAAFAAAAATEBAAAACjE3ODM5MjQ2MTYDAAAAAjUwAgAAAAQxMDYyBAAAAAEwBwAAAAk5LzIz</t>
  </si>
  <si>
    <t>LzIwMTkIAAAACjEyLzMxLzIwMTQJAAAAATCjxCujL0DXCAsAgu8vQNcILkNJUS5LT1NFOkEwNTE5MTAuSVFfSU5DX1RBWF9QQVlfQ1VSUkVOVC5GWTIwMDkBAAAAgRA3AAIAAAAGMjAwMjk1AQgAAAAFAAAAATEBAAAACjE0NDAyNzcxMTIDAAAAAjg1AgAAAAQxMDk0BAAAAAEwBwAAAAk5LzIzLzIwMTkIAAAACjEyLzMxLzIwMDkJAAAAATDppBOiL0DXCPetwu8vQNcIKUNJUS5LT1NFOkEwNTE5MTAuSVFfQkFTSUNfRVBTX0lOQ0wuRlkyMDA3AQAAAIEQNwACAAAACzkyOTYuNjU0NDQ5AQgAAAAFAAAAATEBAAAACjE0NjY3NDM2MTcDAAAAAjg1AgAAAAE5BAAAAAEwBwAAAAk5LzIzLzIwMTkIAAAACjEyLzMxLzIwMDcJAAAAATDwER6iL0DXCBwzr+8vQNcIJENJUS5LT1NFOkEwNTE5MTAuSVFfQ0hBTkdFX0FQLkZZMjAxNAEAAACBEDcAAgAAAAU1NjQ2MAEIAAAABQAAAAExAQAAAAoxNzgwNjkzNjI1AwAAAAI4NQIAAAAEMjAxNwQAAAABMAcAAAAJOS8yMy8yMDE5CAAAAAoxMi8zMS8yMDE0CQAAAAEwIELMoS9A1why5efvL0DXCCdDSVEuVFNFOjQxODMuSVFfVE9UQUxfUkVWLkZZMjAxMy4uLi5KUFkBAAAAPVcNAAIAAAAHMTQwNjIyMAEIAAAABQAAAAExAQAAAAoxNjI1MDkyMTY3AwAAAAI3OQIAAAACMjgEAAAAATAHAAAACTkvMjMvMjAxOQgAAAAJMy8zMS8yMDEzCQAAAAEwWJHWni9A1whVJ1zwL0DXCCND</t>
  </si>
  <si>
    <t>SVEuRU5YVEJSOlNPTEIuSVFfVE9UQUxfUkVWLkZZMjAxNgEAAADtwwUAAgAAAAUxMDA0NAEIAAAABQAAAAExAQAAAAoxODgxNDg5Njc2AwAAAAI1MAIAAAACMjgEAAAAATAHAAAACTkvMjMvMjAxOQgAAAAKMTIvMzEvMjAxNgkAAAABMKjrK6MvQNcI2CFv7y9A1wgnQ0lRLkRCOkJBUy5JUV9DT01NT05fUFJFRl9ESVZfQ0YuRlkyMDA4AQAAAGrXBQADAAAAAAAPQc6iL0DXCGpeke8vQNcIKUNJUS5UU0U6NDAwNS5JUV9EQVlTX0lOVkVOVE9SWV9PVVQuRlkyMDE5AQAAALe4CwACAAAACjEwOC4zNzU0MzUBCAAAAAUAAAABMQEAAAAKMTk2OTMwNDE2MgMAAAACNzkCAAAABDQwMzUEAAAAATAHAAAACTkvMjMvMjAxOQgAAAAJMy8zMS8yMDE5CQAAAAEwkY4EoC9A1wiu1yrwL0DXCCFDSVEuVFNFOjM0MDcuSVFfSU5DX0VRVUlUWS5GWTIwMTYBAAAAiFYNAAIAAAAELTg1NAEIAAAABQAAAAExAQAAAAoxNzk4ODk0OTU4AwAAAAI3OQIAAAACNDcEAAAAATAHAAAACTkvMjMvMjAxOQgAAAAJMy8zMS8yMDE2CQAAAAEwxnOtqS9A1wit2H7wL0DXCCVDSVEuRU5YVEJSOlNPTEIuSVFfREFfU1VQUExfQ0YuRlkyMDE4AQAAAO3DBQACAAAAAzcyNAEIAAAABQAAAAExAQAAAAoxOTUyNTUwOTg2AwAAAAI1MAIAAAAEMjE3MQQAAAABMAcAAAAJOS8yMy8yMDE5CAAAAAoxMi8zMS8yMDE4CQAAAAEwkDksoy9A1wjlMozvL0DX</t>
  </si>
  <si>
    <t>CCNDSVEuRU5YVEJSOlNPTEIuSVFfTFRfSU5WRVNULkZZMjAxMwEAAADtwwUAAgAAAAM3MzQBCAAAAAUAAAABMQEAAAAKMTcyNjU5NDU2NAMAAAACNTACAAAABDEwNTQEAAAAATAHAAAACTkvMjMvMjAxOQgAAAAKMTIvMzEvMjAxMwkAAAABMJoSLKMvQNcIT6Fy7y9A1wggQ0lRLlNFSEs6Mzg2LklRX1JEX0VYUF9GTi5GWTIwMTgBAAAAcygIAAIAAAAENzk1NgEIAAAABQAAAAExAQAAAAoxOTUxMDM4NjU0AwAAAAIzMgIAAAAEMzE2OAQAAAABMAcAAAAJOS8yMy8yMDE5CAAAAAoxMi8zMS8yMDE4CQAAAAEwAP3voy9A1wj/ml/vL0DXCCpDSVEuS09TRTpBMDUxOTEwLklRX0NBU0hfQUNRVUlSRV9DRi5GWTIwMTUBAAAAgRA3AAMAAAAAACBCzKEvQNcIdiLZ7y9A1wgpQ0lRLkVOWFRCUjpTT0xCLklRX0xPQU5TX1JFQ0VJVl9MVC5GWTIwMTIBAAAA7cMFAAIAAAADNDI0AQgAAAAFAAAAATEBAAAACjE2NjcwNzc1MzMDAAAAAjUwAgAAAAQxMDUwBAAAAAEwBwAAAAk5LzIzLzIwMTkIAAAACjEyLzMxLzIwMTIJAAAAATCaEiyjL0DXCP7pbe8vQNcII0NJUS5EQjpCQVMuSVFfRElMVVRfRVBTX0VYQ0wuRlkyMDE1AQAAAGrXBQACAAAABDQuMzMBCAAAAAUAAAABMQEAAAAKMTgyOTI4MjY1NAMAAAACNTACAAAAAzE0MgQAAAABMAcAAAAJOS8yMy8yMDE5CAAAAAoxMi8zMS8yMDE1CQAAAAEwKcMdoi9A1wh2+63vL0DX</t>
  </si>
  <si>
    <t>CCRDSVEuS09TRTpBMDUxOTEwLklRX0xUX0lOVkVTVC5GWTIwMTcBAAAAgRA3AAIAAAAGMjg3ODc4AQgAAAAFAAAAATEBAAAACjE5NDgzNTExODIDAAAAAjg1AgAAAAQxMDU0BAAAAAEwBwAAAAk5LzIzLzIwMTkIAAAACjEyLzMxLzIwMTcJAAAAATAVacyhL0DXCNxO0O8vQNcIJ0NJUS5FTlhUQlI6U09MQi5JUV9FQklUREFfTUFSR0lOLkZZMjAxNgEAAADtwwUAAgAAAAcxOC44MzcxAQgAAAAFAAAAATEBAAAACjE4ODE0ODk2NzYDAAAAAjUwAgAAAAQ0MDQ3BAAAAAEwBwAAAAk5LzIzLzIwMTkIAAAACjEyLzMxLzIwMTYJAAAAATDyp6afL0DXCGpkRvAvQNcIKkNJUS5UU0U6MzQwMS5JUV9UT1RBTF9FUVVJVFkuRlkyMDE3Li4uLkpQWQEAAADCVQ0AAgAAAAYzNTE4MjgBCAAAAAUAAAABMQEAAAAKMTg0Nzk3NzAxOAMAAAACNzkCAAAABDEyNzUEAAAAATAHAAAACTkvMjMvMjAxOQgAAAAJMy8zMS8yMDE3CQAAAAEw3ZTjni9A1wi8vHPwL0DXCCtDSVEuRU5YVEJSOlNPTEIuSVFfR1dfSU5UQU5fQU1PUlRfQ0YuRlkyMDA3AQAAAO3DBQACAAAAAjUxAQgAAAAFAAAAATEBAAAACTgxNDIyNTIyNgMAAAACNTACAAAABDIxODIEAAAAATAHAAAACTkvMjMvMjAxOQgAAAAKMTIvMzEvMjAwNwkAAAABMAlL8KMvQNcIK/uD7y9A1wglQ0lRLlNFSEs6Mzg2LklRX0RBWVNfU0FMRVNfT1VULkZZMjAxNgEAAABzKAgAAgAA</t>
  </si>
  <si>
    <t>AAkxMi43MTA0NDgBCAAAAAUAAAABMQEAAAAKMTg4NzIyODUzNgMAAAACMzICAAAABDQwNDIEAAAAATAHAAAACTkvMjMvMjAxOQgAAAAKMTIvMzEvMjAxNgkAAAABMNR1o58vQNcI7cdM8C9A1wgXQ0lRLkRCOkJBUy5JUV9HUC5GWTIwMTMBAAAAatcFAAIAAAAFMTgxMTcBCAAAAAUAAAABMQEAAAAKMTcyMTA2OTE5NgMAAAACNTACAAAAAjEwBAAAAAEwBwAAAAk5LzIzLzIwMTkIAAAACjEyLzMxLzIwMTMJAAAAATBditCiL0DXCOwKk+8vQNcIJUNJUS5TRUhLOjM4Ni5JUV9SRVRVUk5fQ0FQSVRBTC5GWTIwMTcBAAAAcygIAAIAAAAGNC42NzE0AQgAAAAFAAAAATEBAAAACjE5NTEwMzg2NDADAAAAAjMyAgAAAAQ0MzYzBAAAAAEwBwAAAAk5LzIzLzIwMTkIAAAACjEyLzMxLzIwMTcJAAAAATDUdaOfL0DXCBlYSvAvQNcIKENJUS5TRUhLOjM4Ni5JUV9UT1RBTF9ESVZfUEFJRF9DRi5GWTIwMTUBAAAAcygIAAIAAAAGLTI0MjE0AQgAAAAFAAAAATEBAAAACjE4ODcyMjg1MzMDAAAAAjMyAgAAAAQyMDIyBAAAAAEwBwAAAAk5LzIzLzIwMTkIAAAACjEyLzMxLzIwMTUJAAAAATAgiO+jL0DXCC7/Xu8vQNcIJkNJUS5OWVNFOkRELklRX1RPVEFMX1JFVi5GWTIwMTYuLi4uSlBZAQAAALi5CwACAAAACTU2MjI0NDYuNQEIAAAABQAAAAExAQAAAAoxOTQ0MzM1NjU3AwAAAAI3OQIAAAACMjgEAAAAATAHAAAACTkvMjMv</t>
  </si>
  <si>
    <t>MjAxOQgAAAAKMTIvMzEvMjAxNgkAAAABMFiR1p4vQNcIulNo8C9A1wgnQ0lRLlNFSEs6Mzg2LklRX0RBWVNfUEFZQUJMRV9PVVQuRlkyMDA4AQAAAHMoCAACAAAACTI2LjA3OTY5NgEIAAAABQAAAAExAQAAAAoxNjM3MjE0NDIwAwAAAAIzMgIAAAAENDE4MwQAAAABMAcAAAAJOS8yMy8yMDE5CAAAAAoxMi8zMS8yMDA4CQAAAAEwSHgFoC9A1wjJTUfwL0DXCC1DSVEuVFNFOjQxODMuSVFfQ0FTSF9DT05WRVJTSU9OLkZZMjAxMC4uLi5KUFkBAAAAPVcNAAIAAAAKMTAwLjE4NjI5NQEIAAAABQAAAAExAQAAAAoxMzgwNDUxMzM4AwAAAAI3OQIAAAAENDE4NAQAAAABMAcAAAAJOS8yMy8yMDE5CAAAAAkzLzMxLzIwMTAJAAAAATC+4uOeL0DXCB0FdvAvQNcILENJUS5LT1NFOkEwNTE5MTAuSVFfVE9UQUxfTElBQl9FUVVJVFkuRlkyMDEwAQAAAIEQNwACAAAACDEyNjczNDU5AQgAAAAFAAAAATEBAAAACjE1NDUzMzgyMTkDAAAAAjg1AgAAAAQxMDEzBAAAAAEwBwAAAAk5LzIzLzIwMTkIAAAACjEyLzMxLzIwMTAJAAAAATDZyxOiL0DXCP9Dvu8vQNcIJENJUS5UU0U6NDE4OC5JUV9NQVJLRVRDQVAuMjAxNi8wMy8zMQEAAAA1lwoAAgAAAA04NjA1NjYuNzI1ODYzAQYAAAAFAAAAATEBAAAACjE3NzY1NzM0MTQDAAAAAjc5AgAAAAYxMDAwNTQEAAAAATAHAAAACTMvMzEvMjAxNvm7L9IvQNcIY8J48C9A1wggQ0lR</t>
  </si>
  <si>
    <t>LktPU0U6QTA1MTkxMC5JUV9OSV9DRi5GWTIwMTQBAAAAgRA3AAIAAAAGODY3OTI0AQgAAAAFAAAAATEBAAAACjE3ODA2OTM2MjUDAAAAAjg1AgAAAAQyMTUwBAAAAAEwBwAAAAk5LzIzLzIwMTkIAAAACjEyLzMxLzIwMTQJAAAAATAgQsyhL0DXCA1F4u8vQNcIIUNJUS5UU0U6MzQwNy5JUV9JTkNfRVFVSVRZLkZZMjAwOQEAAACIVg0AAgAAAAM4MzEBCAAAAAUAAAABMQEAAAAKMTM4Mjc2MzQ5MQMAAAACNzkCAAAAAjQ3BAAAAAEwBwAAAAk5LzIzLzIwMTkIAAAACTMvMzEvMjAwOQkAAAABMJUqsqkvQNcIki2L8C9A1wgwQ0lRLktPU0U6QTA1MTkxMC5JUV9ERUJUX0VRVUlWX09QRVJfTEVBU0UuRlkyMDE0AQAAAIEQNwACAAAABjgxODYyNAEIAAAABQAAAAExAQAAAAoxNzgwNjkzNjI1AwAAAAI4NQIAAAAFMjE2NzEEAAAAATAHAAAACTkvMjMvMjAxOQgAAAAKMTIvMzEvMjAxNAkAAAABMCBCzKEvQNcIKj7P7y9A1wgkQ0lRLkVOWFRCUjpTT0xCLklRX09USEVSX09QRVIuRlkyMDE4AQAAAO3DBQACAAAAAzE0MQEIAAAABQAAAAExAQAAAAoxOTUyNTUwOTg2AwAAAAI1MAIAAAADMjYwBAAAAAEwBwAAAAk5LzIzLzIwMTkIAAAACjEyLzMxLzIwMTgJAAAAATCaEiyjL0DXCPJ/mu8vQNcIJkNJUS5EQjpCQVMuSVFfRklYRURfQVNTRVRfVFVSTlMuRlkyMDE1AQAAAGrXBQACAAAACDIuODg5ODU5AQgAAAAFAAAA</t>
  </si>
  <si>
    <t>ATEBAAAACjE4MjkyODI2NTQDAAAAAjUwAgAAAAQ0MDY2BAAAAAEwBwAAAAk5LzIzLzIwMTkIAAAACjEyLzMxLzIwMTUJAAAAATCQ9dWeL0DXCKfdS/AvQNcIIENJUS5UU0U6MzQwNy5JUV9OSV9NQVJHSU4uRlkyMDExAQAAAIhWDQACAAAABjMuNzcxOAEIAAAABQAAAAExAQAAAAoxNDYyNzEyNTY4AwAAAAI3OQIAAAAENDA5NAQAAAABMAcAAAAJOS8yMy8yMDE5CAAAAAkzLzMxLzIwMTEJAAAAATB8+/qgL0DXCJLGBvAvQNcIIUNJUS5UU0U6NDA2My5JUV9TR0FfTUFSR0lOLkZZMjAxMQEAAADjVw0AAgAAAAY4LjU0MDQBCAAAAAUAAAABMQEAAAAKMTU1NDE4OTc4OAMAAAACNzkCAAAABDQzNzUEAAAAATAHAAAACTkvMjMvMjAxOQgAAAAJMy8zMS8yMDExCQAAAAEwzn4RoC9A1wibJiTwL0DXCCdDSVEuVFNFOjQxODguSVFfRUJJVERBX0NBUEVYX0lOVC5GWTIwMTABAAAANZcKAAIAAAAINi4xODQwODMBCAAAAAUAAAABMQEAAAAKMTM4MDYzMDg5NwMAAAACNzkCAAAABDQxOTEEAAAAATAHAAAACTkvMjMvMjAxOQgAAAAJMy8zMS8yMDEwCQAAAAEwCwoRoC9A1wh1GijwL0DXCCVDSVEuTllTRTpERC5JUV9ORVRfREVCVF9FQklUREEuRlkyMDExAQAAALi5CwACAAAACDIuMzM4NjgxAQgAAAAFAAAAATEBAAAACjE2NTgzMTYxNzADAAAAAzE2MAIAAAAENDE5MwQAAAABMAcAAAAJOS8yMy8yMDE5CAAAAAoxMi8z</t>
  </si>
  <si>
    <t>MS8yMDExCQAAAAEwXioFoC9A1wg6ejfwL0DXCCFDSVEuVFNFOjQxODMuSVFfRUJJVERBX0lOVC5GWTIwMDgBAAAAPVcNAAIAAAAJMTUuNzQ1NTg0AQgAAAAFAAAAATEBAAAACjEwNTg5MTUwMTgDAAAAAjc5AgAAAAQ0MTkwBAAAAAEwBwAAAAk5LzIzLzIwMTkIAAAACTMvMzEvMjAwOAkAAAABMJGOBKAvQNcIIHob8C9A1wgnQ0lRLkVOWFRCUjpTT0xCLklRX0lNUEFJUk1FTlRfR1cuRlkyMDEzAQAAAO3DBQADAAAAAACaEiyjL0DXCJg9Ze8vQNcII0NJUS5FTlhUQlI6U09MQi5JUV9PVEhFUl9SRVYuRlkyMDA5AQAAAO3DBQADAAAAAAC8nSujL0DXCHOLbO8vQNcIHkNJUS5EQjpCQVMuSVFfTklfTUFSR0lOLkZZMjAwOAEAAABq1wUAAgAAAAY0LjY3MzgBCAAAAAUAAAABMQEAAAAKMTMzOTIyOTIzMgMAAAACNTACAAAABDQwOTQEAAAAATAHAAAACTkvMjMvMjAxOQgAAAAKMTIvMzEvMjAwOAkAAAABMPjOpp8vQNcIsKtW8C9A1wgoQ0lRLlRTRTozNDAxLklRX1RPVEFMX0RFQlRfRVFVSVRZLkZZMjAxOAEAAADCVQ0AAgAAAAc4My45Mzc5AQgAAAAFAAAAATEBAAAACjE4OTQwODQ2NjADAAAAAjc5AgAAAAQ0MDM0BAAAAAEwBwAAAAk5LzIzLzIwMTkIAAAACTMvMzEvMjAxOAkAAAABMCeSw6AvQNcIvCL77y9A1wglQ0lRLkVOWFRCUjpTT0xCLklRX1FVSUNLX1JBVElPLkZZMjAwOAEAAADtwwUAAgAAAAgwLjk1</t>
  </si>
  <si>
    <t>ODYwOAEIAAAABQAAAAExAQAAAAoxMzY2OTUyOTI1AwAAAAI1MAIAAAAENDEyMQQAAAABMAcAAAAJOS8yMy8yMDE5CAAAAAoxMi8zMS8yMDA4CQAAAAEwjZyjny9A1wj1GlLwL0DXCCNDSVEuRU5YVEJSOlNPTEIuSVFfQ0hBTkdFX0FQLkZZMjAxMQEAAADtwwUAAwAAAAAAqOsroy9A1willnbvL0DXCCZDSVEuVFNFOjQxODguSVFfSU5WRU5UT1JZX1RVUk5TLkZZMjAwOQEAAAA1lwoAAgAAAAg1LjQxOTM0OAEIAAAABQAAAAExAQAAAAoxMzgwNjMwNzE3AwAAAAI3OQIAAAAENDA4MgQAAAABMAcAAAAJOS8yMy8yMDE5CAAAAAkzLzMxLzIwMDkJAAAAATAnksOgL0DXCF/6LPAvQNcIIENJUS5EQjpCQVMuSVFfUVVJQ0tfUkFUSU8uRlkyMDEwAQAAAGrXBQACAAAACDAuOTU4MDU0AQgAAAAFAAAAATEBAAAACjE1MjUwMzQxNzMDAAAAAjUwAgAAAAQ0MTIxBAAAAAEwBwAAAAk5LzIzLzIwMTkIAAAACjEyLzMxLzIwMTAJAAAAATD4zqafL0DXCAhUYfAvQNcIKENJUS5TRUhLOjM4Ni5JUV9UT1RBTF9ESVZfUEFJRF9DRi5GWTIwMTMBAAAAcygIAAIAAAAGLTI4Mjk4AQgAAAAFAAAAATEBAAAACjE3ODcxOTk3MTQDAAAAAjMyAgAAAAQyMDIyBAAAAAEwBwAAAAk5LzIzLzIwMTkIAAAACjEyLzMxLzIwMTMJAAAAATBSwz+kL0DXCHjuXe8vQNcILENJUS5UU0U6MzQwNy5JUV9ORVRfREVCVF9FQklUREFfQ0FQRVguRlky</t>
  </si>
  <si>
    <t>MDExAQAAAIhWDQACAAAACDAuNzg1MDExAQgAAAAFAAAAATEBAAAACjE0NjI3MTI1NjgDAAAAAjc5AgAAAAUyMzMxNAQAAAABMAcAAAAJOS8yMy8yMDE5CAAAAAkzLzMxLzIwMTEJAAAAATB8+/qgL0DXCEnuBvAvQNcIGUNJUS5TRUhLOjM4Ni5JUV9HVy5GWTIwMTUBAAAAcygIAAIAAAAENjI3MQEIAAAABQAAAAExAQAAAAoxODg3MjI4NTMzAwAAAAIzMgIAAAAEMTE3MQQAAAABMAcAAAAJOS8yMy8yMDE5CAAAAAoxMi8zMS8yMDE1CQAAAAEwMmHvoy9A1whGsV7vL0DXCCRDSVEuRU5YVEJSOlNPTEIuSVFfQ0FTSF9GSU5BTi5GWTIwMTEBAAAA7cMFAAIAAAAEMjgyMQEIAAAABQAAAAExAQAAAAoxNTk3ODM1NDc1AwAAAAI1MAIAAAAEMjAwNAQAAAABMAcAAAAJOS8yMy8yMDE5CAAAAAoxMi8zMS8yMDExCQAAAAEwqOsroy9A1wjlLHLvL0DXCB9DSVEuREI6QkFTLklRX0lOQ19FUVVJVFkuRlkyMDEyAQAAAGrXBQACAAAAAzM2MQEIAAAABQAAAAExAQAAAAoxNjYwMjMxODM4AwAAAAI1MAIAAAACNDcEAAAAATAHAAAACTkvMjMvMjAxOQgAAAAKMTIvMzEvMjAxMgkAAAABMF2K0KIvQNcIBr2S7y9A1wgjQ0lRLktPU0U6QTA1MTkxMC5JUV9CVl9TSEFSRS5GWTIwMTUBAAAAgRA3AAIAAAANMTc2MTUyLjQ3OTk0MwEIAAAABQAAAAExAQAAAAoxODMxNjQ0MTY3AwAAAAI4NQIAAAAENDAyMAQAAAABMAcAAAAJOS8y</t>
  </si>
  <si>
    <t>My8yMDE5CAAAAAoxMi8zMS8yMDE1CQAAAAEwIELMoS9A1wh2ItnvL0DXCCBDSVEuVFNFOjM0MDEuSVFfTklfTUFSR0lOLkZZMjAxMgEAAADCVQ0AAgAAAAUxLjQwMgEIAAAABQAAAAExAQAAAAoxNTU0OTUwODM2AwAAAAI3OQIAAAAENDA5NAQAAAABMAcAAAAJOS8yMy8yMDE5CAAAAAkzLzMxLzIwMTIJAAAAATAKa8OgL0DXCMQW/+8vQNcIJkNJUS5EQjpCQVMuSVFfVE9UQUxfREVCVF9SRVBBSUQuRlkyMDE3AQAAAGrXBQACAAAABS01MzI0AQgAAAAFAAAAATEBAAAACjE5NDc0MDMwMzkDAAAAAjUwAgAAAAQyMTY2BAAAAAEwBwAAAAk5LzIzLzIwMTkIAAAACjEyLzMxLzIwMTcJAAAAATD26h2iL0DXCF4jy+8vQNcIJENJUS5LT1NFOkEwNTE5MTAuSVFfT1RIRVJfUkVWLkZZMjAxMgEAAACBEDcAAwAAAAAAtRkUoi9A1wjtBb/vL0DXCB5DSVEuVFNFOjM0MDIuSVFfWl9TQ09SRS5GWTIwMTQBAAAAuFUNAAIAAAAIMi4xMDMxMjMBCAAAAAUAAAABMQEAAAAKMTY4NjEwMzYyMgMAAAACNzkCAAAABjEwMDEyMwQAAAABMAcAAAAJOS8yMy8yMDE5CAAAAAkzLzMxLzIwMTQJAAAAATAlHcOgL0DXCOAqDfAvQNcIJENJUS5EQjpCQVMuSVFfRUZGRUNUX1RBWF9SQVRFLkZZMjAxOAEAAABq1wUAAgAAAAcyMS41MjA0AQgAAAAFAAAAATEBAAAACjE5NDc0MDMwNTADAAAAAjUwAgAAAAQ0Mzc2BAAAAAEwBwAAAAk5LzIz</t>
  </si>
  <si>
    <t>LzIwMTkIAAAACjEyLzMxLzIwMTgJAAAAATDwER6iL0DXCLXCnu8vQNcIKUNJUS5LT1NFOkEwNTE5MTAuSVFfTFRfREVCVF9FUVVJVFkuRlkyMDA4AQAAAIEQNwACAAAABzI0LjQyNzIBCAAAAAUAAAABMQEAAAAKMTM2NTE3MTg5MgMAAAACODUCAAAABDQwODUEAAAAATAHAAAACTkvMjMvMjAxOQgAAAAKMTIvMzEvMjAwOAkAAAABMHsc1p4vQNcI2rZZ8C9A1wggQ0lRLktPU0U6QTA1MTkxMC5JUV9OSV9DRi5GWTIwMTIBAAAAgRA3AAIAAAAHMTQ5NDQ4NwEIAAAABQAAAAExAQAAAAoxNjgzNDYxODAyAwAAAAI4NQIAAAAEMjE1MAQAAAABMAcAAAAJOS8yMy8yMDE5CAAAAAoxMi8zMS8yMDEyCQAAAAEwtRkUoi9A1wik5MPvL0DXCBpDSVEuMC5JUV9EQVlTX1NBTEVTX09VVC5GWQUAAAAAAAAACAAAABUoSW52YWxpZCBUaW1lIFBlcmlvZCmQ9dWeL0DXCDZCbvAvQNcIIUNJUS4wLklRX05FVF9ERUJUX0VCSVREQV9DQVBFWC5GWQUAAAAAAAAACAAAABUoSW52YWxpZCBUaW1lIFBlcmlvZCmQ9dWeL0DXCJiKcPAvQNcIF0NJUS5EQjpCQVMuSVFfUkUuRlkyMDEwAQAAAGrXBQACAAAABTE1ODE3AQgAAAAFAAAAATEBAAAACjE1MjUwMzQxNzMDAAAAAjUwAgAAAAQxMjIyBAAAAAEwBwAAAAk5LzIzLzIwMTkIAAAACjEyLzMxLzIwMTAJAAAAATC6aM6iL0DXCDqooe8vQNcII0NJUS5FTlhUQlI6U09MQi5JUV9ESVZF</t>
  </si>
  <si>
    <t>U1RfQ0YuRlkyMDE2AQAAAO3DBQACAAAAAy0xMwEIAAAABQAAAAExAQAAAAoxODgxNDg5Njc2AwAAAAI1MAIAAAAEMjA3NwQAAAABMAcAAAAJOS8yMy8yMDE5CAAAAAoxMi8zMS8yMDE2CQAAAAEwqOsroy9A1whp35TvL0DXCCdDSVEuVFNFOjQxODguSVFfQ0ZPX0NVUlJFTlRfTElBQi5GWTIwMTcBAAAANZcKAAIAAAAHMC4yOTQ5OQEIAAAABQAAAAExAQAAAAoxODQ4NjczMzk1AwAAAAI3OQIAAAAENDE4NQQAAAABMAcAAAAJOS8yMy8yMDE5CAAAAAkzLzMxLzIwMTcJAAAAATDZVxGgL0DXCCM2HvAvQNcIJUNJUS5LT1NFOkEwNTE5MTAuSVFfVE9UQUxfTElBQi5GWTIwMTQBAAAAgRA3AAIAAAAHNTg2MTc5NAEIAAAABQAAAAExAQAAAAoxNzgwNjkzNjI1AwAAAAI4NQIAAAAEMTI3NgQAAAABMAcAAAAJOS8yMy8yMDE5CAAAAAoxMi8zMS8yMDE0CQAAAAEwLxvMoS9A1wiohtjvL0DXCB9DSVEuRU5YVEJSOlNPTEIuSVFfRUJJVEEuRlkyMDE1AQAAAO3DBQACAAAAAzk5OAEIAAAABQAAAAExAQAAAAoxODM0ODE2MDk0AwAAAAI1MAIAAAAGMTAwNjg5BAAAAAEwBwAAAAk5LzIzLzIwMTkIAAAACjEyLzMxLzIwMTUJAAAAATCjxCujL0DXCDFfiu8vQNcIJ0NJUS5UU0U6MzQwNy5JUV9DQVNIX09QRVIuRlkyMDEwLi4uLkpQWQEAAACIVg0AAgAAAAYxNjkzMDgBCAAAAAUAAAABMQEAAAAKMTM4Mjc2MzM3MAMAAAAC</t>
  </si>
  <si>
    <t>NzkCAAAABDIwMDYEAAAAATAHAAAACTkvMjMvMjAxOQgAAAAJMy8zMS8yMDEwCQAAAAEwvuLjni9A1whQTmPwL0DXCB1DSVEuREI6QkFTLklRX0JWX1NIQVJFLkZZMjAxNQEAAABq1wUAAgAAAAkzMy42NjAwMDcBCAAAAAUAAAABMQEAAAAKMTgyOTI4MjY1NAMAAAACNTACAAAABDQwMjAEAAAAATAHAAAACTkvMjMvMjAxOQgAAAAKMTIvMzEvMjAxNQkAAAABMCnDHaIvQNcIAmq37y9A1wgvQ0lRLktPU0U6QTA1MTkxMC5JUV9SRVRVUk5fQ09NTU9OX0VRVUlUWS5GWTIwMTEBAAAAgRA3AAIAAAAHMjQuNzc3NQEIAAAABQAAAAExAQAAAAoxNjIwNDY5MTUzAwAAAAI4NQIAAAAFMzMzMjAEAAAAATAHAAAACTkvMjMvMjAxOQgAAAAKMTIvMzEvMjAxMQkAAAABMHtD1p4vQNcIygRa8C9A1wgxQ0lRLkVOWFRCUjpTT0xCLklRX1RPVEFMX0RFQlRfRUJJVERBX0NBUEVYLkZZMjAxOAEAAADtwwUAAgAAAAgyLjYzMTIxNQEIAAAABQAAAAExAQAAAAoxOTUyNTUwOTg2AwAAAAI1MAIAAAAFMjMzMTMEAAAAATAHAAAACTkvMjMvMjAxOQgAAAAKMTIvMzEvMjAxOAkAAAABMPjOpp8vQNcITixT8C9A1wgoQ0lRLktPU0U6QTA1MTkxMC5JUV9FQklUREFfTUFSR0lOLkZZMjAxMAEAAACBEDcAAgAAAAcxOC4wNTc4AQgAAAAFAAAAATEBAAAACjE1NDUzMzgyMTkDAAAAAjg1AgAAAAQ0MDQ3BAAAAAEwBwAAAAk5LzIzLzIwMTkI</t>
  </si>
  <si>
    <t>AAAACjEyLzMxLzIwMTAJAAAAATB7HNaeL0DXCJvkV/AvQNcIIkNJUS5LT1NFOkEwNTE5MTAuSVFfTFRfREVCVC5GWTIwMTEBAAAAgRA3AAIAAAAGNjgzOTkzAQgAAAAFAAAAATEBAAAACjE2MjA0NjkxNTMDAAAAAjg1AgAAAAQxMDQ5BAAAAAEwBwAAAAk5LzIzLzIwMTkIAAAACjEyLzMxLzIwMTEJAAAAATDH8hOiL0DXCK9fre8vQNcILkNJUS5UU0U6NDE4OC5JUV9UT1RBTF9ERUJUX0VCSVREQV9DQVBFWC5GWTIwMTUBAAAANZcKAAIAAAAIOC44Njg4MDMBCAAAAAUAAAABMQEAAAAKMTc0NDk0NjE0OAMAAAACNzkCAAAABTIzMzEzBAAAAAEwBwAAAAk5LzIzLzIwMTkIAAAACTMvMzEvMjAxNQkAAAABMOowEaAvQNcIy4o48C9A1wgcQ0lRLkVOWFRCUjpTT0xCLklRX0dXLkZZMjAxNQEAAADtwwUAAgAAAAQ1ODQwAQgAAAAFAAAAATEBAAAACjE4MzQ4MTYwOTQDAAAAAjUwAgAAAAQxMTcxBAAAAAEwBwAAAAk5LzIzLzIwMTkIAAAACjEyLzMxLzIwMTUJAAAAATCjxCujL0DXCDFfiu8vQNcIH0NJUS5EQjpCQVMuSVFfTkVUX0NIQU5HRS5GWTIwMTQBAAAAatcFAAIAAAAELTEwOQEIAAAABQAAAAExAQAAAAoxNzc3OTIyMzEwAwAAAAI1MAIAAAAEMjA5MwQAAAABMAcAAAAJOS8yMy8yMDE5CAAAAAoxMi8zMS8yMDE0CQAAAAEwKcMdoi9A1wiB1K3vL0DXCCdDSVEuVFNFOjM0MDEuSVFfQ0ZPX0NVUlJFTlRfTElB</t>
  </si>
  <si>
    <t>Qi5GWTIwMTgBAAAAwlUNAAIAAAAIMC4yODk5MzQBCAAAAAUAAAABMQEAAAAKMTg5NDA4NDY2MAMAAAACNzkCAAAABDQxODUEAAAAATAHAAAACTkvMjMvMjAxOQgAAAAJMy8zMS8yMDE4CQAAAAEwJ5LDoC9A1wglaBPwL0DXCCNDSVEuREI6QkFTLklRX0JBU0lDX0VQU19JTkNMLkZZMjAxMAEAAABq1wUAAgAAAAg0Ljk2MTQ2MwEIAAAABQAAAAExAQAAAAoxNTI1MDM0MTczAwAAAAI1MAIAAAABOQQAAAABMAcAAAAJOS8yMy8yMDE5CAAAAAoxMi8zMS8yMDEwCQAAAAEwumjOoi9A1whZepzvL0DXCCpDSVEuRU5YVEJSOlNPTEIuSVFfVE9UQUxfUkVWLkZZMjAxNi4uLi5KUFkBAAAA7cMFAAIAAAAOMTIzNzg3Mi45MDE5MzQBCAAAAAUAAAABMQEAAAAKMTg4MTQ4OTY3NgMAAAACNzkCAAAAAjI4BAAAAAEwBwAAAAk5LzIzLzIwMTkIAAAACjEyLzMxLzIwMTYJAAAAATBYkdaeL0DXCJiWbPAvQNcIK0NJUS5FTlhUQlI6U09MQi5JUV9UT1RBTF9MSUFCX0VRVUlUWS5GWTIwMTcBAAAA7cMFAAIAAAAFMjE0NTEBCAAAAAUAAAABMQEAAAAKMTk1MjU1MDk4NQMAAAACNTACAAAABDEwMTMEAAAAATAHAAAACTkvMjMvMjAxOQgAAAAKMTIvMzEvMjAxNwkAAAABMJoSLKMvQNcI50Kp7y9A1wgqQ0lRLkRCOkJBUy5JUV9ERUJUX0VRVUlWX09QRVJfTEVBU0UuRlkyMDEzAQAAAGrXBQACAAAABDI5MjABCAAAAAUAAAABMQEA</t>
  </si>
  <si>
    <t>AAAKMTcyMTA2OTE5NgMAAAACNTACAAAABTIxNjcxBAAAAAEwBwAAAAk5LzIzLzIwMTkIAAAACjEyLzMxLzIwMTMJAAAAATBisdCiL0DXCAMAnu8vQNcIIENJUS5TRUhLOjM4Ni5JUV9PVEhFUl9SRVYuRlkyMDE1AQAAAHMoCAACAAAABTQxNTI0AQgAAAAFAAAAATEBAAAACjE4ODcyMjg1MzMDAAAAAjMyAgAAAAMzNTcEAAAAATAHAAAACTkvMjMvMjAxOQgAAAAKMTIvMzEvMjAxNQkAAAABMDJh76MvQNcIirxo7y9A1wgqQ0lRLlRTRTo0MTgzLklRX1RFVl9FQklUREEuMjAwMC4yMDEyLzAzLzMxAQAAAD1XDQACAAAACDYuMzYyNjQ0AQcAAAAFAAAAATEBAAAACjE1MTUxOTg1OTcDAAAAATACAAAABjEwMDAzMAQAAAABMAcAAAAJMy8zMC8yMDEyCAAAAAkzLzMwLzIwMTI67TvHL0DXCAjvhPAvQNcIGUNJUS5TRUhLOjM4Ni5JUV9BRC5GWTIwMTIBAAAAcygIAAIAAAAHLTYxNjQ2NQEIAAAABQAAAAExAQAAAAoxNzI3NzU0MjgzAwAAAAIzMgIAAAAEMTA3NQQAAAABMAcAAAAJOS8yMy8yMDE5CAAAAAoxMi8zMS8yMDEyCQAAAAEwYpw/pC9A1wgtpmLvL0DXCCZDSVEuS09TRTpBMDUxOTEwLklRX0VCSVRfTUFSR0lOLkZZMjAwOQEAAACBEDcAAgAAAAcxNC40NDEzAQgAAAAFAAAAATEBAAAACjE0NDAyNzcxMTIDAAAAAjg1AgAAAAQ0MDUzBAAAAAEwBwAAAAk5LzIzLzIwMTkIAAAACjEyLzMxLzIwMDkJAAAAATB7</t>
  </si>
  <si>
    <t>HNaeL0DXCGC8V/AvQNcIIUNJUS5OWVNFOkRELklRX0FTU0VUX1RVUk5TLkZZMjAwOQEAAAC4uQsAAgAAAAcwLjgwNDk5AQgAAAAFAAAAATEBAAAACjE1MDc0OTU1NjIDAAAAAzE2MAIAAAAENDE3NwQAAAABMAcAAAAJOS8yMy8yMDE5CAAAAAoxMi8zMS8yMDA5CQAAAAEwaAMFoC9A1wgvLDfwL0DXCB5DSVEuVFNFOjQxODMuSVFfWl9TQ09SRS5GWTIwMTgBAAAAPVcNAAIAAAAIMi4xNDM3MzQBCAAAAAUAAAABMQEAAAAKMTg5NDgzMjQzNQMAAAACNzkCAAAABjEwMDEyMwQAAAABMAcAAAAJOS8yMy8yMDE5CAAAAAkzLzMxLzIwMTgJAAAAATBz3ASgL0DXCAPjO/AvQNcII0NJUS5EQjpCQVMuSVFfT1RIRVJfQ0FfU1VQUEwuRlkyMDEwAQAAAGrXBQACAAAABDEwMzUBCAAAAAUAAAABMQEAAAAKMTUyNTAzNDE3MwMAAAACNTACAAAABDEwNTUEAAAAATAHAAAACTkvMjMvMjAxOQgAAAAKMTIvMzEvMjAxMAkAAAABMLpozqIvQNcI0yaX7y9A1wgvQ0lRLktPU0U6QTA1MTkxMC5JUV9SRVRVUk5fQ09NTU9OX0VRVUlUWS5GWTIwMTcBAAAAgRA3AAMAAAAAAIdq1p4vQNcIfrJi8C9A1wgsQ0lRLkRCOkJBUy5JUV9UT1RBTF9MSUFCX1RPVEFMX0FTU0VUUy5GWTIwMDcBAAAAatcFAAIAAAAHNTcuMDU3MwEIAAAABQAAAAExAQAAAAk4MDU0MjA5NjQDAAAAAjUwAgAAAAQ0MTg4BAAAAAEwBwAAAAk5LzIzLzIwMTkIAAAA</t>
  </si>
  <si>
    <t>CjEyLzMxLzIwMDcJAAAAATD4zqafL0DXCOKbVfAvQNcIL0NJUS5FTlhUQlI6U09MQi5JUV9ORVRfREVCVF9FQklUREFfQ0FQRVguRlkyMDEyAQAAAO3DBQACAAAACDEuMTc5MDU3AQgAAAAFAAAAATEBAAAACjE2NjcwNzc1MzMDAAAAAjUwAgAAAAUyMzMxNAQAAAABMAcAAAAJOS8yMy8yMDE5CAAAAAoxMi8zMS8yMDEyCQAAAAEw8qemny9A1wiS+U/wL0DXCDFDSVEuS09TRTpBMDUxOTEwLklRX09USEVSX0lOVkVTVF9BQ1RfU1VQUEwuRlkyMDA4AQAAAIEQNwACAAAABTY4MDkzAQgAAAAFAAAAATEBAAAACjEzNjUxNzE4OTIDAAAAAjg1AgAAAAQyMDUxBAAAAAEwBwAAAAk5LzIzLzIwMTkIAAAACjEyLzMxLzIwMDgJAAAAATDppBOiL0DXCFhUx+8vQNcIHENJUS5EQjpCQVMuSVFfTFRfREVCVC5GWTIwMTcBAAAAatcFAAIAAAAFMTU4MTgBCAAAAAUAAAABMQEAAAAKMTk0NzQwMzAzOQMAAAACNTACAAAABDEwNDkEAAAAATAHAAAACTkvMjMvMjAxOQgAAAAKMTIvMzEvMjAxNwkAAAABMPbqHaIvQNcItcKe7y9A1wgoQ0lRLkRCOkJBUy5JUV9DVVJSRU5UX1BPUlRfTEVBU0VTLkZZMjAxNgEAAABq1wUAAgAAAAIyMgEIAAAABQAAAAExAQAAAAoxODc1OTg2MTQ3AwAAAAI1MAIAAAAEMTA5MAQAAAABMAcAAAAJOS8yMy8yMDE5CAAAAAoxMi8zMS8yMDE2CQAAAAEw9uodoi9A1whDKLPvL0DXCDNDSVEuS09TRTpB</t>
  </si>
  <si>
    <t>MDUxOTEwLklRX09USEVSX05PTl9PUEVSX0VYUF9TVVBQTC5GWTIwMTUBAAAAgRA3AAIAAAAGMTE1ODc0AQgAAAAFAAAAATEBAAAACjE4MzE2NDQxNjcDAAAAAjg1AgAAAAI4NQQAAAABMAcAAAAJOS8yMy8yMDE5CAAAAAoxMi8zMS8yMDE1CQAAAAEwIELMoS9A1wiK1NjvL0DXCCNDSVEuRU5YVEJSOlNPTEIuSVFfUkRfRVhQX0ZOLkZZMjAxMgEAAADtwwUAAgAAAAMyNjMBCAAAAAUAAAABMQEAAAAKMTY2NzA3NzUzMwMAAAACNTACAAAABDMxNjgEAAAAATAHAAAACTkvMjMvMjAxOQgAAAAKMTIvMzEvMjAxMgkAAAABMJoSLKMvQNcI3w9g7y9A1wglQ0lRLlRTRTozNDA3LklRX1JFVFVSTl9DQVBJVEFMLkZZMjAxOAEAAACIVg0AAgAAAAY3LjgwNjgBCAAAAAUAAAABMQEAAAAKMTg5NTAwMjEyOQMAAAACNzkCAAAABDQzNjMEAAAAATAHAAAACTkvMjMvMjAxOQgAAAAJMy8zMS8yMDE4CQAAAAEwPPbCoC9A1witRhHwL0DXCCNDSVEuS09TRTpBMDUxOTEwLklRX1RPVEFMX0NMLkZZMjAxMQEAAACBEDcAAgAAAAc0NzIzOTA0AQgAAAAFAAAAATEBAAAACjE2MjA0NjkxNTMDAAAAAjg1AgAAAAQxMDA5BAAAAAEwBwAAAAk5LzIzLzIwMTkIAAAACjEyLzMxLzIwMTEJAAAAATDH8hOiL0DXCAngsO8vQNcIH0NJUS5FTlhUQlI6U09MQi5JUV9DQVBFWC5GWTIwMDcBAAAA7cMFAAIAAAAELTY0NAEIAAAABQAAAAExAQAA</t>
  </si>
  <si>
    <t>AAk4MTQyMjUyMjYDAAAAAjUwAgAAAAQyMDIxBAAAAAEwBwAAAAk5LzIzLzIwMTkIAAAACjEyLzMxLzIwMDcJAAAAATAJS/CjL0DXCDDUg+8vQNcIHkNJUS5FTlhUQlI6U09MQi5JUV9DT0dTLkZZMjAxMQEAAADtwwUAAgAAAAQ2MDQ0AQgAAAAFAAAAATEBAAAACjE1OTc4MzU0NzUDAAAAAjUwAgAAAAIzNAQAAAABMAcAAAAJOS8yMy8yMDE5CAAAAAoxMi8zMS8yMDExCQAAAAEwqOsroy9A1wjjeoDvL0DXCCpDSVEuU0VISzozODYuSVFfSU5DX1RBWF9QQVlfQ1VSUkVOVC5GWTIwMTcBAAAAcygIAAIAAAAFMTMwMTUBCAAAAAUAAAABMQEAAAAKMTk1MTAzODY0MAMAAAACMzICAAAABDEwOTQEAAAAATAHAAAACTkvMjMvMjAxOQgAAAAKMTIvMzEvMjAxNwkAAAABMAvW76MvQNcIIziD7y9A1wgkQ0lRLlRTRTozNDAyLklRX0NVUlJFTlRfUkFUSU8uRlkyMDExAQAAALhVDQACAAAACDEuNDM5NjU2AQgAAAAFAAAAATEBAAAACjE0NjA3MTc2ODEDAAAAAjc5AgAAAAQ0MDMwBAAAAAEwBwAAAAk5LzIzLzIwMTkIAAAACTMvMzEvMjAxMQkAAAABMCUdw6AvQNcIZ7wR8C9A1wgdQ0lRLkRCOkJBUy5JUV9PUEVSX0lOQy5GWTIwMTYBAAAAatcFAAIAAAAENTc4NwEIAAAABQAAAAExAQAAAAoxODc1OTg2MTQ3AwAAAAI1MAIAAAACMjEEAAAAATAHAAAACTkvMjMvMjAxOQgAAAAKMTIvMzEvMjAxNgkAAAABMCnDHaIvQNcI</t>
  </si>
  <si>
    <t>hiGu7y9A1wgmQ0lRLkVOWFRCUjpTT0xCLklRX1RPVEFMX0FTU0VUUy5GWTIwMTcBAAAA7cMFAAIAAAAFMjE0NTEBCAAAAAUAAAABMQEAAAAKMTk1MjU1MDk4NQMAAAACNTACAAAABDEwMDcEAAAAATAHAAAACTkvMjMvMjAxOQgAAAAKMTIvMzEvMjAxNwkAAAABMJoSLKMvQNcIKRek7y9A1wgiQ0lRLktPU0U6QTA1MTkxMC5JUV9SQVdfSU5WLkZZMjAwNwEAAACBEDcAAgAAAAY1MzA0NDIBCAAAAAUAAAABMQEAAAAKMTQ2Njc0MzYxNwMAAAACODUCAAAABDMxNzEEAAAAATAHAAAACTkvMjMvMjAxOQgAAAAKMTIvMzEvMjAwNwkAAAABMPARHqIvQNcIkBCD7y9A1wgmQ0lRLkRCOkJBUy5JUV9QUk9WX0JBRF9ERUJUU19DRi5GWTIwMTUBAAAAatcFAAMAAAAAACnDHaIvQNcIHtqy7y9A1wgnQ0lRLlRTRTozNDA3LklRX0VCSVREQV9DQVBFWF9JTlQuRlkyMDA4AQAAAIhWDQACAAAACTMxLjQ5NjE5MgEIAAAABQAAAAExAQAAAAoxMDg0MTY5NzE0AwAAAAI3OQIAAAAENDE5MQQAAAABMAcAAAAJOS8yMy8yMDE5CAAAAAkzLzMxLzIwMDgJAAAAATCI1PqgL0DXCAnTEPAvQNcIJ0NJUS5LT1NFOkEwNTE5MTAuSVFfVE9UQUxfQVNTRVRTLkZZMjAwOAEAAACBEDcAAgAAAAc5NzM1NTczAQgAAAAFAAAAATEBAAAACjEzNjUxNzE4OTIDAAAAAjg1AgAAAAQxMDA3BAAAAAEwBwAAAAk5LzIzLzIwMTkIAAAACjEyLzMxLzIw</t>
  </si>
  <si>
    <t>MDgJAAAAATD9fROiL0DXCKkXue8vQNcIKUNJUS5FTlhUQlI6U09MQi5JUV9JTlZFTlRPUllfVFVSTlMuRlkyMDEzAQAAAO3DBQACAAAACDUuNzYzNDA5AQgAAAAFAAAAATEBAAAACjE3MjY1OTQ1NjQDAAAAAjUwAgAAAAQ0MDgyBAAAAAEwBwAAAAk5LzIzLzIwMTkIAAAACjEyLzMxLzIwMTMJAAAAATDyp6afL0DXCMy2UvAvQNcIGUNJUS5TRUhLOjM4Ni5JUV9BRC5GWTIwMTQBAAAAcygIAAIAAAAHLTc3OTk1NQEIAAAABQAAAAExAQAAAAoxODM3OTU3NDcwAwAAAAIzMgIAAAAEMTA3NQQAAAABMAcAAAAJOS8yMy8yMDE5CAAAAAoxMi8zMS8yMDE0CQAAAAEwBjvvoy9A1wj+j2PvL0DXCCNDSVEuRU5YVEJSOlNPTEIuSVFfTklfTUFSR0lOLkZZMjAxNQEAAADtwwUAAgAAAAY0LjAyNjUBCAAAAAUAAAABMQEAAAAKMTgzNDgxNjA5NAMAAAACNTACAAAABDQwOTQEAAAAATAHAAAACTkvMjMvMjAxOQgAAAAKMTIvMzEvMjAxNQkAAAABMPKnpp8vQNcIB3RV8C9A1wgnQ0lRLlNFSEs6Mzg2LklRX0RBWVNfUEFZQUJMRV9PVVQuRlkyMDE4AQAAAHMoCAACAAAACDMxLjgwOTAyAQgAAAAFAAAAATEBAAAACjE5NTEwMzg2NTQDAAAAAjMyAgAAAAQ0MTgzBAAAAAEwBwAAAAk5LzIzLzIwMTkIAAAACjEyLzMxLzIwMTgJAAAAATCNnKOfL0DXCAH0UfAvQNcILUNJUS5UU0U6NDA2My5JUV9DQVNIX0NPTlZFUlNJT04uRlky</t>
  </si>
  <si>
    <t>MDEyLi4uLkpQWQEAAADjVw0AAgAAAAoxNDguMjY5ODk0AQgAAAAFAAAAATEBAAAACjE1NTQxODk4NTQDAAAAAjc5AgAAAAQ0MTg0BAAAAAEwBwAAAAk5LzIzLzIwMTkIAAAACTMvMzEvMjAxMgkAAAABML7i454vQNcIfDJt8C9A1wgpQ0lRLlRTRTo0MTgzLklRX0RBWVNfSU5WRU5UT1JZX09VVC5GWTIwMTIBAAAAPVcNAAIAAAAJNzAuODU2MTM2AQgAAAAFAAAAATEBAAAACjE1NTQzMzcxODEDAAAAAjc5AgAAAAQ0MDM1BAAAAAEwBwAAAAk5LzIzLzIwMTkIAAAACTMvMzEvMjAxMgkAAAABMH+1BKAvQNcIYvMg8C9A1wgmQ0lRLlRTRTo0MDA1LklRX0lOVkVOVE9SWV9UVVJOUy5GWTIwMTQBAAAAt7gLAAIAAAAIMy45MDQzMDIBCAAAAAUAAAABMQEAAAAKMTY4NTQ2MjU3OAMAAAACNzkCAAAABDQwODIEAAAAATAHAAAACTkvMjMvMjAxOQgAAAAJMy8zMS8yMDE0CQAAAAEwoxoSoC9A1wgvhCXwL0DXCChDSVEuVFNFOjQxODMuSVFfVE9UQUxfREVCVF9FQklUREEuRlkyMDE5AQAAAD1XDQACAAAACDMuMzcyMzgyAQgAAAAFAAAAATEBAAAACjE5Njk2MDEyMjgDAAAAAjc5AgAAAAQ0MTkyBAAAAAEwBwAAAAk5LzIzLzIwMTkIAAAACTMvMzEvMjAxOQkAAAABMGgDBaAvQNcIt2Mc8C9A1wgiQ0lRLkVOWFRCUjpTT0xCLklRX0VCSVRfSU5ULkZZMjAxNQEAAADtwwUAAgAAAAg4LjMzMzMzMwEIAAAABQAAAAExAQAA</t>
  </si>
  <si>
    <t>AAoxODM0ODE2MDk0AwAAAAI1MAIAAAAENDE4OQQAAAABMAcAAAAJOS8yMy8yMDE5CAAAAAoxMi8zMS8yMDE1CQAAAAEw8qemny9A1wi3IFDwL0DXCCZDSVEuRU5YVEJSOlNPTEIuSVFfSU5URVJFU1RfRVhQLkZZMjAxMwEAAADtwwUAAgAAAAQtMTkwAQgAAAAFAAAAATEBAAAACjE3MjY1OTQ1NjQDAAAAAjUwAgAAAAI4MgQAAAABMAcAAAAJOS8yMy8yMDE5CAAAAAoxMi8zMS8yMDEzCQAAAAEwmhIsoy9A1wjgPIHvL0DXCCFDSVEuREI6QkFTLklRX0ZJTklTSEVEX0lOVi5GWTIwMTgBAAAAatcFAAMAAAAAAPARHqIvQNcItcKe7y9A1wglQ0lRLlRTRTozNDAxLklRX1JFVFVSTl9DQVBJVEFMLkZZMjAxOQEAAADCVQ0AAgAAAAY0Ljg1MjIBCAAAAAUAAAABMQEAAAAKMTk2OTE1NDcxNwMAAAACNzkCAAAABDQzNjMEAAAAATAHAAAACTkvMjMvMjAxOQgAAAAJMy8zMS8yMDE5CQAAAAEwJ5LDoC9A1wirhAnwL0DXCCNDSVEuREI6QkFTLklRX0RJTFVUX0VQU19JTkNMLkZZMjAwOQEAAABq1wUAAgAAAAgxLjUzNTE0NgEIAAAABQAAAAExAQAAAAoxNDM2MjA2NDUwAwAAAAI1MAIAAAABOAQAAAABMAcAAAAJOS8yMy8yMDE5CAAAAAoxMi8zMS8yMDA5CQAAAAEwD0HOoi9A1wgEspbvL0DXCCJDSVEuS09TRTpBMDUxOTEwLklRX1JBV19JTlYuRlkyMDE2AQAAAIEQNwACAAAABjkzNjU2OQEIAAAABQAAAAExAQAAAAox</t>
  </si>
  <si>
    <t>ODc3NjI2MTU1AwAAAAI4NQIAAAAEMzE3MQQAAAABMAcAAAAJOS8yMy8yMDE5CAAAAAoxMi8zMS8yMDE2CQAAAAEwFWnMoS9A1wgiKN7vL0DXCCtDSVEuS09TRTpBMDUxOTEwLklRX0NIQU5HRV9JTlZFTlRPUlkuRlkyMDA5AQAAAIEQNwACAAAABTYwMjkxAQgAAAAFAAAAATEBAAAACjE0NDAyNzcxMTIDAAAAAjg1AgAAAAQyMDk5BAAAAAEwBwAAAAk5LzIzLzIwMTkIAAAACjEyLzMxLzIwMDkJAAAAATDZyxOiL0DXCPetwu8vQNcIKENJUS5UU0U6MzQwNy5JUV9UT1RBTF9ERUJULkZZMjAxMi4uLi5KUFkBAAAAiFYNAAIAAAAGMTg0MTE0AQgAAAAFAAAAATEBAAAACjE1NTQ5NTA3MDUDAAAAAjc5AgAAAAQ0MTczBAAAAAEwBwAAAAk5LzIzLzIwMTkIAAAACTMvMzEvMjAxMgkAAAABMMu7454vQNcICFRh8C9A1wgsQ0lRLktPU0U6QTA1MTkxMC5JUV9UT1RBTF9ERUJUX1JFUEFJRC5GWTIwMTIBAAAAgRA3AAIAAAAHLTQ1MTY4NAEIAAAABQAAAAExAQAAAAoxNjgzNDYxODAyAwAAAAI4NQIAAAAEMjE2NgQAAAABMAcAAAAJOS8yMy8yMDE5CAAAAAoxMi8zMS8yMDEyCQAAAAEwtRkUoi9A1wgvxLrvL0DXCCpDSVEuRU5YVEJSOlNPTEIuSVFfQ0FTSF9PUEVSLkZZMjAxMy4uLi5KUFkBAAAA7cMFAAIAAAANMTg4MTAxLjQyNTMyNQEIAAAABQAAAAExAQAAAAoxNzI2NTk0NTY0AwAAAAI3OQIAAAAEMjAwNgQAAAAB</t>
  </si>
  <si>
    <t>MAcAAAAJOS8yMy8yMDE5CAAAAAoxMi8zMS8yMDEzCQAAAAEwvuLjni9A1wgEonbwL0DXCCZDSVEuTllTRTpERC5JUV9DRk9fQ1VSUkVOVF9MSUFCLkZZMjAxMAEAAAC4uQsAAgAAAAgwLjI5NTE5MgEIAAAABQAAAAExAQAAAAoxNTg3ODI5OTcwAwAAAAMxNjACAAAABDQxODUEAAAAATAHAAAACTkvMjMvMjAxOQgAAAAKMTIvMzEvMjAxMAkAAAABMF4qBaAvQNcILyw38C9A1wguQ0lRLlRTRTo0MDA1LklRX1RPVEFMX0RFQlRfRUJJVERBX0NBUEVYLkZZMjAxOAEAAAC3uAsAAgAAAAg1LjU5NDYxNgEIAAAABQAAAAExAQAAAAoxODk0MDg0NzUwAwAAAAI3OQIAAAAFMjMzMTMEAAAAATAHAAAACTkvMjMvMjAxOQgAAAAJMy8zMS8yMDE4CQAAAAEwX2gEoC9A1wguUxvwL0DXCCZDSVEuRU5YVEJSOlNPTEIuSVFfR1JPU1NfTUFSR0lOLkZZMjAxMgEAAADtwwUAAgAAAAcyMS42NjgxAQgAAAAFAAAAATEBAAAACjE2NjcwNzc1MzMDAAAAAjUwAgAAAAQ0MDc0BAAAAAEwBwAAAAk5LzIzLzIwMTkIAAAACjEyLzMxLzIwMTIJAAAAATDyp6afL0DXCO8aS/AvQNcIIUNJUS5EQjpCQVMuSVFfVE9UQUxfUkVDRUlWLkZZMjAxOAEAAABq1wUAAgAAAAUxMjAwOAEIAAAABQAAAAExAQAAAAoxOTQ3NDAzMDUwAwAAAAI1MAIAAAAEMTAwMQQAAAABMAcAAAAJOS8yMy8yMDE5CAAAAAoxMi8zMS8yMDE4CQAAAAEw8BEeoi9A1wg9</t>
  </si>
  <si>
    <t>5a7vL0DXCCNDSVEuTllTRTpERC5JUV9FQklUREFfTUFSR0lOLkZZMjAxOAEAAAC4uQsAAgAAAAcxOS42NjIyAQgAAAAFAAAAATEBAAAACjE5NDQzMzU2NTYDAAAAAzE2MAIAAAAENDA0NwQAAAABMAcAAAAJOS8yMy8yMDE5CAAAAAoxMi8zMS8yMDE4CQAAAAEwSHgFoC9A1wjvxiLwL0DXCCZDSVEuVFNFOjQwMDUuSVFfTFRfREVCVF9DQVBJVEFMLkZZMjAxNwEAAAC3uAsAAgAAAAcyOC4xNTI2AQgAAAAFAAAAATEBAAAACjE4NDc5MTIzNDADAAAAAjc5AgAAAAQ0MTg3BAAAAAEwBwAAAAk5LzIzLzIwMTkIAAAACTMvMzEvMjAxNwkAAAABMF9oBKAvQNcIf34g8C9A1wgZQ0lRLlNFSEs6Mzg2LklRX1JFLkZZMjAxMAEAAABzKAgAAgAAAAYzMzk0NTIBCAAAAAUAAAABMQEAAAAKMTU4MzYyODE0MwMAAAACMzICAAAABDEyMjIEAAAAATAHAAAACTkvMjMvMjAxOQgAAAAKMTIvMzEvMjAxMAkAAAABMJd1P6QvQNcIDbhc7y9A1wgjQ0lRLlRTRTo0MDYzLklRX0dST1NTX01BUkdJTi5GWTIwMTkBAAAA41cNAAIAAAAHMzQuNzU4MQEIAAAABQAAAAExAQAAAAoxOTcwMjEzMDE2AwAAAAI3OQIAAAAENDA3NAQAAAABMAcAAAAJOS8yMy8yMDE5CAAAAAkzLzMxLzIwMTkJAAAAATC4zBGgL0DXCB/HKfAvQNcIIUNJUS5EQjpCQVMuSVFfT1RIRVJfRVFVSVRZLkZZMjAxMAEAAABq1wUAAgAAAAQxMTk1AQgAAAAFAAAAATEB</t>
  </si>
  <si>
    <t>AAAACjE1MjUwMzQxNzMDAAAAAjUwAgAAAAQxMDI4BAAAAAEwBwAAAAk5LzIzLzIwMTkIAAAACjEyLzMxLzIwMTAJAAAAATC6aM6iL0DXCHy4je8vQNcIKENJUS5UU0U6MzQwNy5JUV9ERUZfVEFYX0FTU0VUU19MVC5GWTIwMTYBAAAAiFYNAAIAAAAFMjAwOTgBCAAAAAUAAAABMQEAAAAKMTc5ODg5NDk1OAMAAAACNzkCAAAABDEwMjYEAAAAATAHAAAACTkvMjMvMjAxOQgAAAAJMy8zMS8yMDE2CQAAAAEwxnOtqS9A1wii/37wL0DXCCdDSVEuS09TRTpBMDUxOTEwLklRX0lOVEVSRVNUX0VYUC5GWTIwMTEBAAAAgRA3AAIAAAAGLTY3MTMxAQgAAAAFAAAAATEBAAAACjE2MjA0NjkxNTMDAAAAAjg1AgAAAAI4MgQAAAABMAcAAAAJOS8yMy8yMDE5CAAAAAoxMi8zMS8yMDExCQAAAAEwx/IToi9A1wjzar7vL0DXCB5DSVEuREI6QkFTLklRX0RJVl9TSEFSRS5GWTIwMDkBAAAAatcFAAIAAAADMS43AQgAAAAFAAAAATEBAAAACjE0MzYyMDY0NTADAAAAAjUwAgAAAAQzMDU4BAAAAAEwBwAAAAk5LzIzLzIwMTkIAAAACjEyLzMxLzIwMDkJAAAAATAPQc6iL0DXCCnDpe8vQNcIGkNJUS5EQjpCQVMuSVFfRUJJVEEuRlkyMDEwAQAAAGrXBQACAAAABDkyMjMBCAAAAAUAAAABMQEAAAAKMTUyNTAzNDE3MwMAAAACNTACAAAABjEwMDY4OQQAAAABMAcAAAAJOS8yMy8yMDE5CAAAAAoxMi8zMS8yMDEwCQAAAAEwumjOoi9A</t>
  </si>
  <si>
    <t>1wiHkY3vL0DXCB5DSVEuRU5YVEJSOlNPTEIuSVFfQ09HUy5GWTIwMDgBAAAA7cMFAAIAAAAENTYyNgEIAAAABQAAAAExAQAAAAoxMzY2OTUyOTI1AwAAAAI1MAIAAAACMzQEAAAAATAHAAAACTkvMjMvMjAxOQgAAAAKMTIvMzEvMjAwOAkAAAABMOdx8KMvQNcIfj1s7y9A1wgjQ0lRLktPU0U6QTA1MTkxMC5JUV9EQV9TVVBQTC5GWTIwMDgBAAAAgRA3AAMAAAAAAOQ4HqIvQNcILg3M7y9A1wgeQ0lRLkRCOkJBUy5JUV9PVEhFUl9SRVYuRlkyMDE0AQAAAGrXBQADAAAAAABisdCiL0DXCFmGmO8vQNcIKENJUS5TRUhLOjM4Ni5JUV9GSVhFRF9BU1NFVF9UVVJOUy5GWTIwMTEBAAAAcygIAAIAAAAIMy44MzE5ODEBCAAAAAUAAAABMQEAAAAKMTU5NjQzMDU0MwMAAAACMzICAAAABDQwNjYEAAAAATAHAAAACTkvMjMvMjAxOQgAAAAKMTIvMzEvMjAxMQkAAAABMNR1o58vQNcIW3pM8C9A1wgmQ0lRLkRCOkJBUy5JUV9DVVJSRU5UX1BPUlRfREVCVC5GWTIwMTQBAAAAatcFAAIAAAAEMzcyNAEIAAAABQAAAAExAQAAAAoxNzc3OTIyMzEwAwAAAAI1MAIAAAAEMTI5NwQAAAABMAcAAAAJOS8yMy8yMDE5CAAAAAoxMi8zMS8yMDE0CQAAAAEwPZwdoi9A1wi+zZPvL0DXCChDSVEuVFNFOjQxODMuSVFfVE9UQUxfREVCVF9FUVVJVFkuRlkyMDEyAQAAAD1XDQACAAAACDExMS42NDE5AQgAAAAFAAAAATEBAAAACjE1NTQz</t>
  </si>
  <si>
    <t>MzcxODEDAAAAAjc5AgAAAAQ0MDM0BAAAAAEwBwAAAAk5LzIzLzIwMTkIAAAACTMvMzEvMjAxMgkAAAABMH+1BKAvQNcIiUg78C9A1wgjQ0lRLkRCOkJBUy5JUV9TUEVDSUFMX0RJVl9DRi5GWTIwMTIBAAAAatcFAAMAAAAAAF2K0KIvQNcIC9947y9A1wggQ0lRLkVOWFRCUjpTT0xCLklRX1JEX0VYUC5GWTIwMTEBAAAA7cMFAAIAAAADMTU0AQgAAAAFAAAAATEBAAAACjE1OTc4MzU0NzUDAAAAAjUwAgAAAAMxMDAEAAAAATAHAAAACTkvMjMvMjAxOQgAAAAKMTIvMzEvMjAxMQkAAAABMKjrK6MvQNcIqLKI7y9A1wgmQ0lRLkRCOkJBUy5JUV9UT1RBTF9ESVZfUEFJRF9DRi5GWTIwMTYBAAAAatcFAAIAAAAFLTI2NjQBCAAAAAUAAAABMQEAAAAKMTg3NTk4NjE0NwMAAAACNTACAAAABDIwMjIEAAAAATAHAAAACTkvMjMvMjAxOQgAAAAKMTIvMzEvMjAxNgkAAAABMPbqHaIvQNcIhIbK7y9A1wgoQ0lRLktPU0U6QTA1MTkxMC5JUV9TQUxFX0lOVEFOX0NGLkZZMjAxNAEAAACBEDcAAgAAAAYtNTAxMTIBCAAAAAUAAAABMQEAAAAKMTc4MDY5MzYyNQMAAAACODUCAAAABDIwMjkEAAAAATAHAAAACTkvMjMvMjAxOQgAAAAKMTIvMzEvMjAxNAkAAAABMCBCzKEvQNcI0K3Y7y9A1wgkQ0lRLlRTRTo0MDYzLklRX0VCSVREQV9NQVJHSU4uRlkyMDEyAQAAAONXDQACAAAABjIyLjE5MQEIAAAABQAAAAExAQAAAAoxNTU0</t>
  </si>
  <si>
    <t>MTg5ODU0AwAAAAI3OQIAAAAENDA0NwQAAAABMAcAAAAJOS8yMy8yMDE5CAAAAAkzLzMxLzIwMTIJAAAAATDOfhGgL0DXCDB6PvAvQNcILkNJUS5UU0U6MzQwMS5JUV9UT1RBTF9ERUJUX0VCSVREQV9DQVBFWC5GWTIwMDkBAAAAwlUNAAIAAAAJMzkuMTgwNzM5AQgAAAAFAAAAATEBAAAACjEzODI1MDUzMDADAAAAAjc5AgAAAAUyMzMxMwQAAAABMAcAAAAJOS8yMy8yMDE5CAAAAAkzLzMxLzIwMDkJAAAAATAgRMOgL0DXCBFf+u8vQNcIKUNJUS5TRUhLOjM4Ni5JUV9DT01NT05fUFJFRl9ESVZfQ0YuRlkyMDA3AQAAAHMoCAADAAAAAACsWUKkL0DXCLirYO8vQNcIJENJUS5UU0U6MzQwNy5JUV9QRVJJT0REQVRFX0lTLkZZMjAwOQEAAACIVg0ABQAAAAoyMDA5LzAzLzMxAJUqsqkvQNcI00dz8C9A1wglQ0lRLkRCOkJBUy5JUV9DRk9fQ1VSUkVOVF9MSUFCLkZZMjAxNwEAAABq1wUAAgAAAAgwLjU5MDM4OQEIAAAABQAAAAExAQAAAAoxOTQ3NDAzMDM5AwAAAAI1MAIAAAAENDE4NQQAAAABMAcAAAAJOS8yMy8yMDE5CAAAAAoxMi8zMS8yMDE3CQAAAAEwkPXVni9A1wjurGTwL0DXCCRDSVEuU0VISzozODYuSVFfVU5MRVZFUkVEX0ZDRi5GWTIwMTcBAAAAcygIAAIAAAAJMTQ2MjA4LjI1AQgAAAAFAAAAATEBAAAACjE5NTEwMzg2NDADAAAAAjMyAgAAAAQ0NDIzBAAAAAEwBwAAAAk5LzIzLzIwMTkIAAAACjEy</t>
  </si>
  <si>
    <t>LzMxLzIwMTcJAAAAATAL1u+jL0DXCFCmae8vQNcIIkNJUS5EQjpCQVMuSVFfVU5MRVZFUkVEX0ZDRi5GWTIwMTABAAAAatcFAAIAAAAHNDc5NC4yNQEIAAAABQAAAAExAQAAAAoxNTI1MDM0MTczAwAAAAI1MAIAAAAENDQyMwQAAAABMAcAAAAJOS8yMy8yMDE5CAAAAAoxMi8zMS8yMDEwCQAAAAEwBo/Ooi9A1wgkSJLvL0DXCChDSVEuVFNFOjQwNjMuSVFfVE9UQUxfREVCVF9FUVVJVFkuRlkyMDEwAQAAAONXDQACAAAABjEuMzM5NwEIAAAABQAAAAExAQAAAAoxNTU0MTg5ODYwAwAAAAI3OQIAAAAENDAzNAQAAAABMAcAAAAJOS8yMy8yMDE5CAAAAAkzLzMxLzIwMTAJAAAAATDOfhGgL0DXCDj/I/AvQNcIKENJUS5TRUhLOjM4Ni5JUV9UT1RBTF9MSUFCX0VRVUlUWS5GWTIwMTUBAAAAcygIAAIAAAAHMTQ0NzI2OAEIAAAABQAAAAExAQAAAAoxODg3MjI4NTMzAwAAAAIzMgIAAAAEMTAxMwQAAAABMAcAAAAJOS8yMy8yMDE5CAAAAAoxMi8zMS8yMDE1CQAAAAEwIIjvoy9A1wh942jvL0DXCCFDSVEuVFNFOjM0MDcuSVFfVE9UQUxfREVCVC5GWTIwMDgBAAAAiFYNAAIAAAAGMjExNDA3AQgAAAAFAAAAATEBAAAACjEwODQxNjk3MTQDAAAAAjc5AgAAAAQ0MTczBAAAAAEwBwAAAAk5LzIzLzIwMTkIAAAACTMvMzEvMjAwOAkAAAABMJUqsqkvQNcI4MON8C9A1wgiQ0lRLlRTRTozNDA3LklRX1FVSUNLX1JBVElP</t>
  </si>
  <si>
    <t>LkZZMjAxOAEAAACIVg0AAgAAAAgwLjg0MDcxMwEIAAAABQAAAAExAQAAAAoxODk1MDAyMTI5AwAAAAI3OQIAAAAENDEyMQQAAAABMAcAAAAJOS8yMy8yMDE5CAAAAAkzLzMxLzIwMTgJAAAAATA89sKgL0DXCFVMFvAvQNcIF0NJUS5EQjpCQVMuSVFfQUQuRlkyMDExAQAAAGrXBQACAAAABi0zOTQzNwEIAAAABQAAAAExAQAAAAoxNTg5NDM1ODA0AwAAAAI1MAIAAAAEMTA3NQQAAAABMAcAAAAJOS8yMy8yMDE5CAAAAAoxMi8zMS8yMDExCQAAAAEwcWLQoi9A1wgcb5LvL0DXCCpDSVEuRU5YVEJSOlNPTEIuSVFfQ0ZPX0NVUlJFTlRfTElBQi5GWTIwMDgBAAAA7cMFAAIAAAAIMC4zODMwMjMBCAAAAAUAAAABMQEAAAAKMTM2Njk1MjkyNQMAAAACNTACAAAABDQxODUEAAAAATAHAAAACTkvMjMvMjAxOQgAAAAKMTIvMzEvMjAwOAkAAAABMI2co58vQNcIp4RP8C9A1wgmQ0lRLktPU0U6QTA1MTkxMC5JUV9BRFZFUlRJU0lORy5GWTIwMTMBAAAAgRA3AAIAAAAFMTczNjcBCAAAAAUAAAABMQEAAAAKMTczMjQxMjU1OQMAAAACODUCAAAABDMwMTMEAAAAATAHAAAACTkvMjMvMjAxOQgAAAAKMTIvMzEvMjAxMwkAAAABMJpAFKIvQNcIwxCf7y9A1wgfQ0lRLlRTRTozNDAxLklRX0VCSVRfSU5ULkZZMjAxOAEAAADCVQ0AAgAAAAkyNi4zODc3NTUBCAAAAAUAAAABMQEAAAAKMTg5NDA4NDY2MAMAAAACNzkCAAAABDQx</t>
  </si>
  <si>
    <t>ODkEAAAAATAHAAAACTkvMjMvMjAxOQgAAAAJMy8zMS8yMDE4CQAAAAEwJ5LDoC9A1wirhAnwL0DXCDJDSVEuREI6QkFTLklRX1RPVEFMX09VVFNUQU5ESU5HX0ZJTElOR19EQVRFLkZZMjAxMwEAAABq1wUAAgAAAAo5MTguNDc4Njk0AQQAAAAFAAAAATUBAAAACjE3MjEwNjkxOTYCAAAABTI0MTUzBgAAAAEwYrHQoi9A1whTlqfvL0DXCCRDSVEuVFNFOjQxODMuSVFfRUJJVERBX01BUkdJTi5GWTIwMTcBAAAAPVcNAAIAAAAHMTEuOTQ3MwEIAAAABQAAAAExAQAAAAoxODQ4NTgxMDY4AwAAAAI3OQIAAAAENDA0NwQAAAABMAcAAAAJOS8yMy8yMDE5CAAAAAkzLzMxLzIwMTcJAAAAATBz3ASgL0DXCGPdNvAvQNcIKkNJUS5FTlhUQlI6U09MQi5JUV9EQVlTX1BBWUFCTEVfT1VULkZZMjAwOQEAAADtwwUAAgAAAAg5Mi40ODg4MQEIAAAABQAAAAExAQAAAAoxNDUyNTM2OTgzAwAAAAI1MAIAAAAENDE4MwQAAAABMAcAAAAJOS8yMy8yMDE5CAAAAAoxMi8zMS8yMDA5CQAAAAEwjZyjny9A1whIWEPwL0DXCCtDSVEuVFNFOjQxODguSVFfUkVUVVJOX0NPTU1PTl9FUVVJVFkuRlkyMDE3AQAAADWXCgACAAAABzE1LjE4MzgBCAAAAAUAAAABMQEAAAAKMTg0ODY3MzM5NQMAAAACNzkCAAAABTMzMzIwBAAAAAEwBwAAAAk5LzIzLzIwMTkIAAAACTMvMzEvMjAxNwkAAAABMNlXEaAvQNcIXVgZ8C9A1wgbQ0lRLlNFSEs6</t>
  </si>
  <si>
    <t>Mzg2LklRX0dQUEUuRlkyMDE4AQAAAHMoCAACAAAABzE4NDExNjABCAAAAAUAAAABMQEAAAAKMTk1MTAzODY1NAMAAAACMzICAAAABDExNjkEAAAAATAHAAAACTkvMjMvMjAxOQgAAAAKMTIvMzEvMjAxOAkAAAABMAD976MvQNcIaJt07y9A1wgpQ0lRLkVOWFRCUjpTT0xCLklRX1BFUklPRExFTkdUSF9JUy5GWTIwMDgBAAAA7cMFAAEAAAACMTIAvJ0roy9A1wgBb4TvL0DXCCVDSVEuVFNFOjQxODguSVFfTFRfREVCVF9FUVVJVFkuRlkyMDE0AQAAADWXCgACAAAABzUyLjY4NDIBCAAAAAUAAAABMQEAAAAKMTY4NjEwMzYyOQMAAAACNzkCAAAABDQwODUEAAAAATAHAAAACTkvMjMvMjAxOQgAAAAJMy8zMS8yMDE0CQAAAAEw6jARoC9A1wiJMBnwL0DXCCRDSVEuVFNFOjQxODMuSVFfRUJJVERBX01BUkdJTi5GWTIwMDkBAAAAPVcNAAIAAAAGMi40MTE5AQgAAAAFAAAAATEBAAAACjEzODA0NTE2MjIDAAAAAjc5AgAAAAQ0MDQ3BAAAAAEwBwAAAAk5LzIzLzIwMTkIAAAACTMvMzEvMjAwOQkAAAABMJGOBKAvQNcIpPM18C9A1wgoQ0lRLlRTRTo0MTgzLklRX1RPVEFMX0RFQlRfRVFVSVRZLkZZMjAxNAEAAAA9Vw0AAgAAAAgxNDEuNzY4NAEIAAAABQAAAAExAQAAAAoxNjg2NjM4Mjk1AwAAAAI3OQIAAAAENDAzNAQAAAABMAcAAAAJOS8yMy8yMDE5CAAAAAkzLzMxLzIwMTQJAAAAATB/tQSgL0DXCPtuJvAvQNcI</t>
  </si>
  <si>
    <t>JkNJUS5UU0U6MzQwMi5JUV9JTlZFTlRPUllfVFVSTlMuRlkyMDA5AQAAALhVDQACAAAACDMuNzI2MjE2AQgAAAAFAAAAATEBAAAACjEzODAyODY5MTcDAAAAAjc5AgAAAAQ0MDgyBAAAAAEwBwAAAAk5LzIzLzIwMTkIAAAACTMvMzEvMjAwOQkAAAABMDz2wqAvQNcIrpcC8C9A1wgeQ0lRLlRTRTozNDAxLklRX1pfU0NPUkUuRlkyMDE5AQAAAMJVDQACAAAACDIuMDQxNjY0AQgAAAAFAAAAATEBAAAACjE5NjkxNTQ3MTcDAAAAAjc5AgAAAAYxMDAxMjMEAAAAATAHAAAACTkvMjMvMjAxOQgAAAAJMy8zMS8yMDE5CQAAAAEwJ5LDoC9A1whf+izwL0DXCBdDSVEuREI6QkFTLklRX0FFLkZZMjAxMAEAAABq1wUAAgAAAAQyMzEzAQgAAAAFAAAAATEBAAAACjE1MjUwMzQxNzMDAAAAAjUwAgAAAAQxMDE2BAAAAAEwBwAAAAk5LzIzLzIwMTkIAAAACjEyLzMxLzIwMTAJAAAAATC6aM6iL0DXCLo3pu8vQNcIKENJUS5UU0U6NDA2My5JUV9FQVJOSU5HX0NPX01BUkdJTi5GWTIwMTgBAAAA41cNAAIAAAAHMTguNzM1MwEIAAAABQAAAAExAQAAAAoxODk1MTgzOTE0AwAAAAI3OQIAAAAENDE4MQQAAAABMAcAAAAJOS8yMy8yMDE5CAAAAAkzLzMxLzIwMTgJAAAAATC4zBGgL0DXCC5BGvAvQNcIMENJUS5FTlhUQlI6U09MQi5JUV9ERUZfVEFYX0FTU0VUU19DVVJSRU5ULkZZMjAxMAEAAADtwwUAAwAAAAAAo8Qroy9A1wjt</t>
  </si>
  <si>
    <t>6F/vL0DXCBxDSVEuRU5YVEJSOlNPTEIuSVFfR1AuRlkyMDEyAQAAAO3DBQACAAAABDIzNjQBCAAAAAUAAAABMQEAAAAKMTY2NzA3NzUzMwMAAAACNTACAAAAAjEwBAAAAAEwBwAAAAk5LzIzLzIwMTkIAAAACjEyLzMxLzIwMTIJAAAAATCaEiyjL0DXCB0bau8vQNcIIENJUS5UU0U6MzQwNy5JUV9DSEFOR0VfQVAuRlkyMDA4AQAAAIhWDQACAAAABi0zMDU3MQEIAAAABQAAAAExAQAAAAoxMDg0MTY5NzE0AwAAAAI3OQIAAAAEMjAxNwQAAAABMAcAAAAJOS8yMy8yMDE5CAAAAAkzLzMxLzIwMDgJAAAAATCVKrKpL0DXCKebjfAvQNcIGUNJUS5EQjpCQVMuSVFfQVBJQy5GWTIwMDkBAAAAatcFAAIAAAAEMzIyOQEIAAAABQAAAAExAQAAAAoxNDM2MjA2NDUwAwAAAAI1MAIAAAAEMTA4NAQAAAABMAcAAAAJOS8yMy8yMDE5CAAAAAoxMi8zMS8yMDA5CQAAAAEwD0HOoi9A1wharJHvL0DXCCJDSVEuS09TRTpBMDUxOTEwLklRX1NUX0RFQlQuRlkyMDExAQAAAIEQNwACAAAABzE0NTE4MjMBCAAAAAUAAAABMQEAAAAKMTYyMDQ2OTE1MwMAAAACODUCAAAABDEwNDYEAAAAATAHAAAACTkvMjMvMjAxOQgAAAAKMTIvMzEvMjAxMQkAAAABMMfyE6IvQNcIcL217y9A1wgnQ0lRLlRTRTo0MTgzLklRX0NGT19DVVJSRU5UX0xJQUIuRlkyMDE0AQAAAD1XDQACAAAACDAuMDg1NzQyAQgAAAAFAAAAATEBAAAACjE2ODY2Mzgy</t>
  </si>
  <si>
    <t>OTUDAAAAAjc5AgAAAAQ0MTg1BAAAAAEwBwAAAAk5LzIzLzIwMTkIAAAACTMvMzEvMjAxNAkAAAABMH+1BKAvQNcIuMFA8C9A1wgiQ0lRLkVOWFRCUjpTT0xCLklRX09QRVJfSU5DLkZZMjAwNwEAAADtwwUAAgAAAAQxMjAwAQgAAAAFAAAAATEBAAAACTgxNDIyNTIyNgMAAAACNTACAAAAAjIxBAAAAAEwBwAAAAk5LzIzLzIwMTkIAAAACjEyLzMxLzIwMDcJAAAAATD2I/CjL0DXCDqtg+8vQNcIKENJUS5FTlhUQlI6U09MQi5JUV9HQUlOX0FTU0VUU19DRi5GWTIwMTQBAAAA7cMFAAMAAAAAAKPEK6MvQNcICwCC7y9A1wgXQ0lRLkRCOkJBUy5JUV9OSS5GWTIwMTgBAAAAatcFAAIAAAAENDcwNwEIAAAABQAAAAExAQAAAAoxOTQ3NDAzMDUwAwAAAAI1MAIAAAACMTUEAAAAATAHAAAACTkvMjMvMjAxOQgAAAAKMTIvMzEvMjAxOAkAAAABMPARHqIvQNcIJ0rL7y9A1wgXQ0lRLjAuSVFfQURWRVJUSVNJTkcuRlkFAAAAAAAAAAgAAAAVKEludmFsaWQgVGltZSBQZXJpb2QpLxvMoS9A1wi9tgXwL0DXCCpDSVEuRU5YVEJSOlNPTEIuSVFfQ0ZPX0NVUlJFTlRfTElBQi5GWTIwMTcBAAAA7cMFAAIAAAAIMC4zODUxNzQBCAAAAAUAAAABMQEAAAAKMTk1MjU1MDk4NQMAAAACNTACAAAABDQxODUEAAAAATAHAAAACTkvMjMvMjAxOQgAAAAKMTIvMzEvMjAxNwkAAAABMPKnpp8vQNcIF3Vj8C9A1wgqQ0lRLlRTRTozNDAy</t>
  </si>
  <si>
    <t>LklRX1RPVEFMX0VRVUlUWS5GWTIwMTQuLi4uSlBZAQAAALhVDQACAAAABjk0NDYyNQEIAAAABQAAAAExAQAAAAoxNjg2MTAzNjIyAwAAAAI3OQIAAAAEMTI3NQQAAAABMAcAAAAJOS8yMy8yMDE5CAAAAAkzLzMxLzIwMTQJAAAAATDdlOOeL0DXCBx0XPAvQNcIJ0NJUS5UU0U6MzQwMi5JUV9DRk9fQ1VSUkVOVF9MSUFCLkZZMjAxNQEAAAC4VQ0AAgAAAAgwLjIzNTEzNQEIAAAABQAAAAExAQAAAAoxNzQ0OTQ2MzExAwAAAAI3OQIAAAAENDE4NQQAAAABMAcAAAAJOS8yMy8yMDE5CAAAAAkzLzMxLzIwMTUJAAAAATAlHcOgL0DXCBf/B/AvQNcIKkNJUS5LT1NFOkEwNTE5MTAuSVFfRklMSU5HX0NVUlJFTkNZLkZZMjAxMQEAAACBEDcAAwAAAANLUlcAtRkUoi9A1whm5LXvL0DXCC1DSVEuU0VISzozODYuSVFfQ0FTSF9DT05WRVJTSU9OLkZZMjAxOS4uLi5KUFkBAAAAcygIAAMAAAAAAL7i454vQNcI++928C9A1wgtQ0lRLkVOWFRCUjpTT0xCLklRX09USEVSX1VOVVNVQUxfU1VQUEwuRlkyMDExAQAAAO3DBQACAAAAAjM1AQgAAAAFAAAAATEBAAAACjE1OTc4MzU0NzUDAAAAAjUwAgAAAAI4NwQAAAABMAcAAAAJOS8yMy8yMDE5CAAAAAoxMi8zMS8yMDExCQAAAAEwqOsroy9A1wjj3nHvL0DXCCRDSVEuS09TRTpBMDUxOTEwLklRX1JEX0VYUF9GTi5GWTIwMDgBAAAAgRA3AAIAAAAFMTM2NDUBCAAAAAUAAAAB</t>
  </si>
  <si>
    <t>MQEAAAAKMTM2NTE3MTg5MgMAAAACODUCAAAABDMxNjgEAAAAATAHAAAACTkvMjMvMjAxOQgAAAAKMTIvMzEvMjAwOAkAAAABMOQ4HqIvQNcIOzTM7y9A1wgfQ0lRLlRTRTo0MDA1LklRX0FSX1RVUk5TLkZZMjAxMgEAAAC3uAsAAgAAAAg0Ljc0MTYwMwEIAAAABQAAAAExAQAAAAoxNTUzMjM5ODI0AwAAAAI3OQIAAAAENDAwMQQAAAABMAcAAAAJOS8yMy8yMDE5CAAAAAkzLzMxLzIwMTIJAAAAATCjGhKgL0DXCFCKP/AvQNcIK0NJUS5UU0U6NDA2My5JUV9SRVRVUk5fQ09NTU9OX0VRVUlUWS5GWTIwMTMBAAAA41cNAAIAAAAGNi45NjYxAQgAAAAFAAAAATEBAAAACjE2MjU0NTc3MDcDAAAAAjc5AgAAAAUzMzMyMAQAAAABMAcAAAAJOS8yMy8yMDE5CAAAAAkzLzMxLzIwMTMJAAAAATDFpRGgL0DXCDXNGfAvQNcILkNJUS5LT1NFOkEwNTE5MTAuSVFfT1RIRVJfVU5VU1VBTF9TVVBQTC5GWTIwMTYBAAAAgRA3AAIAAAAFLTMwMzEBCAAAAAUAAAABMQEAAAAKMTg3NzYyNjE1NQMAAAACODUCAAAAAjg3BAAAAAEwBwAAAAk5LzIzLzIwMTkIAAAACjEyLzMxLzIwMTYJAAAAATAgQsyhL0DXCNAG4+8vQNcIJUNJUS5UU0U6MzQwMS5JUV9EQVlTX1NBTEVTX09VVC5GWTIwMTUBAAAAwlUNAAIAAAAINzcuNDM3NjcBCAAAAAUAAAABMQEAAAAKMTg0NzYzNjA3OAMAAAACNzkCAAAABDQwNDIEAAAAATAHAAAACTkvMjMv</t>
  </si>
  <si>
    <t>MjAxOQgAAAAJMy8zMS8yMDE1CQAAAAEwCmvDoC9A1whHMATwL0DXCClDSVEuVFNFOjM0MDcuSVFfVE9UQUxfREVCVF9DQVBJVEFMLkZZMjAxNQEAAACIVg0AAgAAAAcxOS42ODMxAQgAAAAFAAAAATEBAAAACjE3NDUzNzg1MTYDAAAAAjc5AgAAAAQ0MTg2BAAAAAEwBwAAAAk5LzIzLzIwMTkIAAAACTMvMzEvMjAxNQkAAAABMHz7+qAvQNcIrUYR8C9A1wgfQ0lRLk5ZU0U6REQuSVFfRlVMTF9USU1FLkZZMjAxOAEAAAC4uQsAAgAAAAU5ODAwMAC4MkKkL0DXCNc2YO8vQNcIHkNJUS5EQjpCQVMuSVFfU0dBX1NVUFBMLkZZMjAwNwEAAABq1wUAAgAAAAQ2NjYzAQgAAAAFAAAAATEBAAAACTgwNTQyMDk2NAMAAAACNTACAAAAAzEwMgQAAAABMAcAAAAJOS8yMy8yMDE5CAAAAAoxMi8zMS8yMDA3CQAAAAEwkDksoy9A1wjw3qnvL0DXCCdDSVEuVFNFOjQxODMuSVFfQ0ZPX0NVUlJFTlRfTElBQi5GWTIwMTIBAAAAPVcNAAIAAAAIMC4wOTU5MDUBCAAAAAUAAAABMQEAAAAKMTU1NDMzNzE4MQMAAAACNzkCAAAABDQxODUEAAAAATAHAAAACTkvMjMvMjAxOQgAAAAJMy8zMS8yMDEyCQAAAAEwf7UEoC9A1witJivwL0DXCCBDSVEuRU5YVEJSOlNPTEIuSVFfRUJJVERBLkZZMjAxOAEAAADtwwUAAgAAAAQyMTM5AQgAAAAFAAAAATEBAAAACjE5NTI1NTA5ODYDAAAAAjUwAgAAAAQ0MDUxBAAAAAEwBwAAAAk5LzIzLzIw</t>
  </si>
  <si>
    <t>MTkIAAAACjEyLzMxLzIwMTgJAAAAATCaEiyjL0DXCIT7n+8vQNcIIUNJUS5OWVNFOkRELklRX1FVSUNLX1JBVElPLkZZMjAxMAEAAAC4uQsAAgAAAAgxLjEzODYwMQEIAAAABQAAAAExAQAAAAoxNTg3ODI5OTcwAwAAAAMxNjACAAAABDQxMjEEAAAAATAHAAAACTkvMjMvMjAxOQgAAAAKMTIvMzEvMjAxMAkAAAABMF4qBaAvQNcI61c88C9A1wgqQ0lRLkVOWFRCUjpTT0xCLklRX0NGT19DVVJSRU5UX0xJQUIuRlkyMDExAQAAAO3DBQACAAAACDAuMTg0NTQxAQgAAAAFAAAAATEBAAAACjE1OTc4MzU0NzUDAAAAAjUwAgAAAAQ0MTg1BAAAAAEwBwAAAAk5LzIzLzIwMTkIAAAACjEyLzMxLzIwMTEJAAAAATDyp6afL0DXCComVfAvQNcIKkNJUS5LT1NFOkEwNTE5MTAuSVFfTkVUX0RFQlRfSVNTVUVELkZZMjAxMQEAAACBEDcAAgAAAAYzODkwMzUBCAAAAAUAAAABMQEAAAAKMTYyMDQ2OTE1MwMAAAACODUCAAAABDIwMDMEAAAAATAHAAAACTkvMjMvMjAxOQgAAAAKMTIvMzEvMjAxMQkAAAABMLUZFKIvQNcITXa67y9A1wghQ0lRLlRTRTo0MTg4LklRX0VCSVREQV9JTlQuRlkyMDA4AQAAADWXCgACAAAACTE1LjMxMjM2OQEIAAAABQAAAAExAQAAAAoxMDU4OTE1MDIwAwAAAAI3OQIAAAAENDE5MAQAAAABMAcAAAAJOS8yMy8yMDE5CAAAAAkzLzMxLzIwMDgJAAAAATAnksOgL0DXCLG8GPAvQNcIIkNJUS5FTlhU</t>
  </si>
  <si>
    <t>QlI6U09MQi5JUV9CVl9TSEFSRS5GWTIwMTQBAAAA7cMFAAIAAAAJNzkuMTAxNDkxAQgAAAAFAAAAATEBAAAACjE3ODM5MjQ2MTYDAAAAAjUwAgAAAAQ0MDIwBAAAAAEwBwAAAAk5LzIzLzIwMTkIAAAACjEyLzMxLzIwMTQJAAAAATCjxCujL0DXCGmVWu8vQNcIHUNJUS5EQjpCQVMuSVFfREFfU1VQUEwuRlkyMDA5AQAAAGrXBQADAAAAAAAPQc6iL0DXCGpeke8vQNcIJkNJUS5UU0U6MzQwMi5JUV9JTlZFTlRPUllfVFVSTlMuRlkyMDEyAQAAALhVDQACAAAABzQuNDU4MTcBCAAAAAUAAAABMQEAAAAKMTU1NDMzNzIzMQMAAAACNzkCAAAABDQwODIEAAAAATAHAAAACTkvMjMvMjAxOQgAAAAJMy8zMS8yMDEyCQAAAAEwJR3DoC9A1wjE3QzwL0DXCBpDSVEuVFNFOjM0MDcuSVFfU0dBLkZZMjAxMgEAAACIVg0AAgAAAAYyNDE0NjYBCAAAAAUAAAABMQEAAAAKMTU1NDk1MDcwNQMAAAACNzkCAAAAAjIzBAAAAAEwBwAAAAk5LzIzLzIwMTkIAAAACTMvMzEvMjAxMgkAAAABMLMJ5J4vQNcI5U6G8C9A1wgsQ0lRLlRTRTozNDAxLklRX05FVF9ERUJUX0VCSVREQV9DQVBFWC5GWTIwMDgBAAAAwlUNAAIAAAAINi4zMjYyNjYBCAAAAAUAAAABMQEAAAAKMTA1ODkxNTAwNgMAAAACNzkCAAAABTIzMzE0BAAAAAEwBwAAAAk5LzIzLzIwMTkIAAAACTMvMzEvMjAwOAkAAAABMCBEw6AvQNcI3Mj+7y9A1wglQ0lRLlNFSEs6</t>
  </si>
  <si>
    <t>Mzg2LklRX0RJTFVUX0VQU19JTkNMLkZZMjAxMgEAAABzKAgAAgAAAAgwLjU0NDU1NQEIAAAABQAAAAExAQAAAAoxNzI3NzU0MjgzAwAAAAIzMgIAAAABOAQAAAABMAcAAAAJOS8yMy8yMDE5CAAAAAoxMi8zMS8yMDEyCQAAAAEwYpw/pC9A1wi6hWfvL0DXCCFDSVEuVFNFOjQwMDUuSVFfRUJJVERBX0lOVC5GWTIwMTcBAAAAt7gLAAIAAAAJMjMuMjk5MDc2AQgAAAAFAAAAATEBAAAACjE4NDc5MTIzNDADAAAAAjc5AgAAAAQ0MTkwBAAAAAEwBwAAAAk5LzIzLzIwMTkIAAAACTMvMzEvMjAxNwkAAAABMF9oBKAvQNcIc4U68C9A1wggQ0lRLlNFSEs6Mzg2LklRX1RPVEFMX1JFVi5GWTIwMTgBAAAAcygIAAIAAAAHMjg5MDExNgEIAAAABQAAAAExAQAAAAoxOTUxMDM4NjU0AwAAAAIzMgIAAAACMjgEAAAAATAHAAAACTkvMjMvMjAxOQgAAAAKMTIvMzEvMjAxOAkAAAABMAD976MvQNcI/wpw7y9A1wggQ0lRLlRTRTozNDA3LklRX0NIQU5HRV9BUC5GWTIwMTMBAAAAiFYNAAIAAAAFMTQ2NDABCAAAAAUAAAABMQEAAAAKMTYyNTQ1NzYzMwMAAAACNzkCAAAABDIwMTcEAAAAATAHAAAACTkvMjMvMjAxOQgAAAAJMy8zMS8yMDEzCQAAAAEwcJ+yqS9A1wg2e4TwL0DXCBhDSVEuREI6QkFTLklRX0VCVC5GWTIwMTgBAAAAatcFAAIAAAAENTI4OAEIAAAABQAAAAExAQAAAAoxOTQ3NDAzMDUwAwAAAAI1MAIAAAADMTM5</t>
  </si>
  <si>
    <t>BAAAAAEwBwAAAAk5LzIzLzIwMTkIAAAACjEyLzMxLzIwMTgJAAAAATDwER6iL0DXCHzkvO8vQNcIKENJUS5TRUhLOjM4Ni5JUV9UT1RBTF9ERUJUX0VCSVREQS5GWTIwMDkBAAAAcygIAAIAAAAIMS41MDE2OTYBCAAAAAUAAAABMQEAAAAKMTU4MzYyNzc2NQMAAAACMzICAAAABDQxOTIEAAAAATAHAAAACTkvMjMvMjAxOQgAAAAKMTIvMzEvMjAwOQkAAAABMPhNo58vQNcINDFR8C9A1wgdQ0lRLkRCOkJBUy5JUV9UT1RBTF9DTC5GWTIwMTMBAAAAatcFAAIAAAAFMTQzMzkBCAAAAAUAAAABMQEAAAAKMTcyMTA2OTE5NgMAAAACNTACAAAABDEwMDkEAAAAATAHAAAACTkvMjMvMjAxOQgAAAAKMTIvMzEvMjAxMwkAAAABMGKx0KIvQNcI/yGL7y9A1wgoQ0lRLkRCOkJBUy5JUV9UT1RBTF9FUVVJVFkuRlkyMDE3Li4uLkpQWQEAAABq1wUAAgAAAA40NzAwNjk4LjkxOTMxNQEIAAAABQAAAAExAQAAAAoxOTQ3NDAzMDM5AwAAAAI3OQIAAAAEMTI3NQQAAAABMAcAAAAJOS8yMy8yMDE5CAAAAAoxMi8zMS8yMDE3CQAAAAEwy7vjni9A1wimCnTwL0DXCB9DSVEuREI6QkFTLklRX0VCSVREQV9JTlQuRlkyMDA4AQAAAGrXBQACAAAACTE3LjkzNzI3NQEIAAAABQAAAAExAQAAAAoxMzM5MjI5MjMyAwAAAAI1MAIAAAAENDE5MAQAAAABMAcAAAAJOS8yMy8yMDE5CAAAAAoxMi8zMS8yMDA4CQAAAAEw+M6mny9A1whOLFPw</t>
  </si>
  <si>
    <t>L0DXCCpDSVEuVFNFOjM0MDIuSVFfVEVWX0VCSVREQS4yMDAwLjIwMDkvMDMvMzEBAAAAuFUNAAIAAAAINy4wMzY5NDkBBwAAAAUAAAABMQEAAAAJNzkwNTA2MDMxAwAAAAEwAgAAAAYxMDAwMzAEAAAAATAHAAAACTMvMzEvMjAwOQgAAAAJMy8zMS8yMDA54188xy9A1wh3t4rwL0DXCC1DSVEuRU5YVEJSOlNPTEIuSVFfVE9UQUxfRVFVSVRZLkZZMjAxOS4uLi5KUFkBAAAA7cMFAAMAAAAAAMu7454vQNcIQcJx8C9A1wgqQ0lRLktPU0U6QTA1MTkxMC5JUV9GSUxJTkdfQ1VSUkVOQ1kuRlkyMDA4AQAAAIEQNwADAAAAA0tSVwDppBOiL0DXCFhUx+8vQNcIJUNJUS5UU0U6MzQwMi5JUV9MVF9ERUJUX0VRVUlUWS5GWTIwMTgBAAAAuFUNAAIAAAAHNDguNTUxMwEIAAAABQAAAAExAQAAAAoxODk0ODMyMjYxAwAAAAI3OQIAAAAENDA4NQQAAAABMAcAAAAJOS8yMy8yMDE5CAAAAAkzLzMxLzIwMTgJAAAAATAgRMOgL0DXCA9dF/AvQNcIJkNJUS5TRUhLOjM4Ni5JUV9DQVNIX0NPTlZFUlNJT04uRlkyMDE3AQAAAHMoCAACAAAACDcuOTQ0MjI1AQgAAAAFAAAAATEBAAAACjE5NTEwMzg2NDADAAAAAjMyAgAAAAQ0MTg0BAAAAAEwBwAAAAk5LzIzLzIwMTkIAAAACjEyLzMxLzIwMTcJAAAAATCNnKOfL0DXCAhkVPAvQNcIKkNJUS5LT1NFOkEwNTE5MTAuSVFfTkVUX0RFQlRfSVNTVUVELkZZMjAxNwEAAACBEDcAAgAA</t>
  </si>
  <si>
    <t>AActMzQ4NjA1AQgAAAAFAAAAATEBAAAACjE5NDgzNTExODIDAAAAAjg1AgAAAAQyMDAzBAAAAAEwBwAAAAk5LzIzLzIwMTkIAAAACjEyLzMxLzIwMTcJAAAAATAKkMyhL0DXCCLm2e8vQNcIHkNJUS5LT1NFOkEwNTE5MTAuSVFfQ0lQLkZZMjAwNwEAAACBEDcAAgAAAAYyOTY1OTUBCAAAAAUAAAABMQEAAAAKMTQ2Njc0MzYxNwMAAAACODUCAAAABDMwMzMEAAAAATAHAAAACTkvMjMvMjAxOQgAAAAKMTIvMzEvMjAwNwkAAAABMOQ4HqIvQNcIe9/G7y9A1wgpQ0lRLkVOWFRCUjpTT0xCLklRX0NBU0hfQUNRVUlSRV9DRi5GWTIwMTABAAAA7cMFAAMAAAAAAKjrK6MvQNcILxZl7y9A1wgmQ0lRLlNFSEs6Mzg2LklRX1NBTEVTX01BUktFVElORy5GWTIwMDcBAAAAcygIAAMAAAAAALgyQqQvQNcIwIRg7y9A1wgnQ0lRLkRCOkJBUy5JUV9UT1RBTF9ERUJUX0NBUElUQUwuRlkyMDA5AQAAAGrXBQACAAAABjQ0LjQ2NAEIAAAABQAAAAExAQAAAAoxNDM2MjA2NDUwAwAAAAI1MAIAAAAENDE4NgQAAAABMAcAAAAJOS8yMy8yMDE5CAAAAAoxMi8zMS8yMDA5CQAAAAEw+M6mny9A1wiwq1bwL0DXCCRDSVEuS09TRTpBMDUxOTEwLklRX0JVSUxESU5HUy5GWTIwMDcBAAAAgRA3AAIAAAAHMTgwNzQ0NQEIAAAABQAAAAExAQAAAAoxNDY2NzQzNjE3AwAAAAI4NQIAAAAEMzAyMwQAAAABMAcAAAAJOS8yMy8yMDE5CAAAAAox</t>
  </si>
  <si>
    <t>Mi8zMS8yMDA3CQAAAAEw5Dgeoi9A1wjfio/vL0DXCCNDSVEuVFNFOjM0MDIuSVFfUEVfRVhDTC4uMjAwNy8wMy8zMQEAAAC4VQ0AAgAAAAkxOS45NDU0MjQBBwAAAAUAAAABMQEAAAAKMTY1MjQxMzU0MgMAAAABMAIAAAAGMTAwMDI3BAAAAAEwBwAAAAkzLzMwLzIwMDcIAAAACTMvMzAvMjAwN7CGPMcvQNcIGL2P8C9A1wgmQ0lRLktPU0U6QTA1MTkxMC5JUV9TQUxFX1BQRV9DRi5GWTIwMTMBAAAAgRA3AAIAAAAEODA5OQEIAAAABQAAAAExAQAAAAoxNzMyNDEyNTU5AwAAAAI4NQIAAAAEMjA0MgQAAAABMAcAAAAJOS8yMy8yMDE5CAAAAAoxMi8zMS8yMDEzCQAAAAEwmkAUoi9A1wgq8dzvL0DXCB1DSVEuS09TRTpBMDUxOTEwLklRX05JLkZZMjAwNwEAAACBEDcAAgAAAAY2ODg2MzYBCAAAAAUAAAABMQEAAAAKMTQ2Njc0MzYxNwMAAAACODUCAAAAAjE1BAAAAAEwBwAAAAk5LzIzLzIwMTkIAAAACjEyLzMxLzIwMDcJAAAAATDwER6iL0DXCLmiuO8vQNcIKENJUS5FTlhUQlI6U09MQi5JUV9DQVNIX1NUX0lOVkVTVC5GWTIwMDgBAAAA7cMFAAIAAAADODgzAQgAAAAFAAAAATEBAAAACjEzNjY5NTI5MjUDAAAAAjUwAgAAAAQxMDAyBAAAAAEwBwAAAAk5LzIzLzIwMTkIAAAACjEyLzMxLzIwMDgJAAAAATC8nSujL0DXCCQihO8vQNcIJUNJUS5LT1NFOkEwNTE5MTAuSVFfT1RIRVJfT1BFUi5GWTIwMTYBAAAA</t>
  </si>
  <si>
    <t>gRA3AAMAAAAAACBCzKEvQNcI59/i7y9A1wgnQ0lRLkVOWFRCUjpTT0xCLklRX1VOTEVWRVJFRF9GQ0YuRlkyMDE3AQAAAO3DBQACAAAABzg0NC44NzUBCAAAAAUAAAABMQEAAAAKMTk1MjU1MDk4NQMAAAACNTACAAAABDQ0MjMEAAAAATAHAAAACTkvMjMvMjAxOQgAAAAKMTIvMzEvMjAxNwkAAAABMJoSLKMvQNcIL2Sk7y9A1wgfQ0lRLktPU0U6QTA1MTkxMC5JUV9BUElDLkZZMjAxNgEAAACBEDcAAgAAAAcxMTU3NzcyAQgAAAAFAAAAATEBAAAACjE4Nzc2MjYxNTUDAAAAAjg1AgAAAAQxMDg0BAAAAAEwBwAAAAk5LzIzLzIwMTkIAAAACjEyLzMxLzIwMTYJAAAAATAVacyhL0DXCC2I7e8vQNcIH0NJUS5TRUhLOjM4Ni5JUV9ORVRfREVCVC5GWTIwMTMBAAAAcygIAAIAAAAGMjk0MzU5AQgAAAAFAAAAATEBAAAACjE3ODcxOTk3MTQDAAAAAjMyAgAAAAQ0MzY0BAAAAAEwBwAAAAk5LzIzLzIwMTkIAAAACjEyLzMxLzIwMTMJAAAAATBSwz+kL0DXCBj0Yu8vQNcII0NJUS5UU0U6NDA2My5JUV9FQklUQV9NQVJHSU4uRlkyMDE1AQAAAONXDQACAAAABzE0Ljc2MDkBCAAAAAUAAAABMQEAAAAKMTc0NTkxNjc4MwMAAAACNzkCAAAABDQ0MTkEAAAAATAHAAAACTkvMjMvMjAxOQgAAAAJMy8zMS8yMDE1CQAAAAEwxaURoC9A1wgfGxrwL0DXCCdDSVEuRU5YVEJSOlNPTEIuSVFfRVFVSVRZX01FVEhPRC5GWTIwMTIB</t>
  </si>
  <si>
    <t>AAAA7cMFAAIAAAADODY5AQgAAAAFAAAAATEBAAAACjE2NjcwNzc1MzMDAAAAAjUwAgAAAAQzMDYzBAAAAAEwBwAAAAk5LzIzLzIwMTkIAAAACjEyLzMxLzIwMTIJAAAAATCaEiyjL0DXCKrNhe8vQNcIJ0NJUS5LT1NFOkEwNTE5MTAuSVFfVE9UQUxfQVNTRVRTLkZZMjAxMAEAAACBEDcAAgAAAAgxMjY3MzQ1OQEIAAAABQAAAAExAQAAAAoxNTQ1MzM4MjE5AwAAAAI4NQIAAAAEMTAwNwQAAAABMAcAAAAJOS8yMy8yMDE5CAAAAAoxMi8zMS8yMDEwCQAAAAEw2csToi9A1whqsrnvL0DXCB5DSVEuTllTRTpERC5JUV9BUl9UVVJOUy5GWTIwMTIBAAAAuLkLAAIAAAAJMTAuMjk1NzEyAQgAAAAFAAAAATEBAAAACjE3MTg5NDA2NTEDAAAAAzE2MAIAAAAENDAwMQQAAAABMAcAAAAJOS8yMy8yMDE5CAAAAAoxMi8zMS8yMDEyCQAAAAEwXioFoC9A1wgmUzfwL0DXCCpDSVEuS09TRTpBMDUxOTEwLklRX09USEVSX0xUX0FTU0VUUy5GWTIwMDkBAAAAgRA3AAIAAAAFNzU2MDIBCAAAAAUAAAABMQEAAAAKMTQ0MDI3NzExMgMAAAACODUCAAAABDEwNjAEAAAAATAHAAAACTkvMjMvMjAxOQgAAAAKMTIvMzEvMjAwOQkAAAABMOmkE6IvQNcIeMmj7y9A1wghQ0lRLktPU0U6QTA1MTkxMC5JUV9DT01NT04uRlkyMDA3AQAAAIEQNwACAAAABjQxOTUwMAEIAAAABQAAAAExAQAAAAoxNDY2NzQzNjE3AwAAAAI4NQIAAAAEMTEw</t>
  </si>
  <si>
    <t>MwQAAAABMAcAAAAJOS8yMy8yMDE5CAAAAAoxMi8zMS8yMDA3CQAAAAEw8BEeoi9A1wiPuMbvL0DXCClDSVEuVFNFOjQwNjMuSVFfREFZU19JTlZFTlRPUllfT1VULkZZMjAxOQEAAADjVw0AAgAAAAoxMDcuMzIwNTg1AQgAAAAFAAAAATEBAAAACjE5NzAyMTMwMTYDAAAAAjc5AgAAAAQ0MDM1BAAAAAEwBwAAAAk5LzIzLzIwMTkIAAAACTMvMzEvMjAxOQkAAAABMLjMEaAvQNcIMqAp8C9A1wgeQ0lRLktPU0U6QTA1MTkxMC5JUV9SRVYuRlkyMDA3AQAAAIEQNwACAAAACDExNDEzOTU2AQgAAAAFAAAAATEBAAAACjE0NjY3NDM2MTcDAAAAAjg1AgAAAAMxMTIEAAAAATAHAAAACTkvMjMvMjAxOQgAAAAKMTIvMzEvMjAwNwkAAAABMPARHqIvQNcIHDOv7y9A1wgqQ0lRLkRCOkJBUy5JUV9ORVRfREVCVF9FQklUREFfQ0FQRVguRlkyMDEzAQAAAGrXBQACAAAABjIuNDk5OQEIAAAABQAAAAExAQAAAAoxNzIxMDY5MTk2AwAAAAI1MAIAAAAFMjMzMTQEAAAAATAHAAAACTkvMjMvMjAxOQgAAAAKMTIvMzEvMjAxMwkAAAABMN/1pp8vQNcINDdk8C9A1wglQ0lRLlNFSEs6Mzg2LklRX09USEVSX0NMX1NVUFBMLkZZMjAxNwEAAABzKAgAAgAAAAYyMTI0MzcBCAAAAAUAAAABMQEAAAAKMTk1MTAzODY0MAMAAAACMzICAAAABDEwNTcEAAAAATAHAAAACTkvMjMvMjAxOQgAAAAKMTIvMzEvMjAxNwkAAAABMAvW76MvQNcI</t>
  </si>
  <si>
    <t>+fNU7y9A1wgoQ0lRLkVOWFRCUjpTT0xCLklRX0JBU0lDX0VQU19JTkNMLkZZMjAxNgEAAADtwwUAAgAAAAg2LjAxMTk2NQEIAAAABQAAAAExAQAAAAoxODgxNDg5Njc2AwAAAAI1MAIAAAABOQQAAAABMAcAAAAJOS8yMy8yMDE5CAAAAAoxMi8zMS8yMDE2CQAAAAEwqOsroy9A1wgcvZnvL0DXCBlDSVEuVFNFOjM0MDcuSVFfTkkuRlkyMDEzAQAAAIhWDQACAAAABTUzNzEyAQgAAAAFAAAAATEBAAAACjE2MjU0NTc2MzMDAAAAAjc5AgAAAAIxNQQAAAABMAcAAAAJOS8yMy8yMDE5CAAAAAkzLzMxLzIwMTMJAAAAATBwn7KpL0DXCHZUhPAvQNcII0NJUS5EQjpCQVMuSVFfR1dfSU5UQU5fQU1PUlQuRlkyMDExAQAAAGrXBQADAAAAAABxYtCiL0DXCILfje8vQNcIK0NJUS5TRUhLOjM4Ni5JUV9SRVRVUk5fQ09NTU9OX0VRVUlUWS5GWTIwMTQBAAAAcygIAAIAAAAGOC4wMjg0AQgAAAAFAAAAATEBAAAACjE4Mzc5NTc0NzADAAAAAjMyAgAAAAUzMzMyMAQAAAABMAcAAAAJOS8yMy8yMDE5CAAAAAoxMi8zMS8yMDE0CQAAAAEw1HWjny9A1wgrlULwL0DXCCpDSVEuS09TRTpBMDUxOTEwLklRX1NBTEVTX01BUktFVElORy5GWTIwMTEBAAAAgRA3AAIAAAAGNTQzNDM0AQgAAAAFAAAAATEBAAAACjE2MjA0NjkxNTMDAAAAAjg1AgAAAAUyMTU2MQQAAAABMAcAAAAJOS8yMy8yMDE5CAAAAAoxMi8zMS8yMDExCQAAAAEw</t>
  </si>
  <si>
    <t>x/IToi9A1wieRM3vL0DXCCZDSVEuVFNFOjM0MDcuSVFfQ0FTSF9DT05WRVJTSU9OLkZZMjAxMAEAAACIVg0AAgAAAAoxMDMuNzA0MTY1AQgAAAAFAAAAATEBAAAACjEzODI3NjMzNzADAAAAAjc5AgAAAAQ0MTg0BAAAAAEwBwAAAAk5LzIzLzIwMTkIAAAACTMvMzEvMjAxMAkAAAABMHz7+qAvQNcIsc2J8C9A1wggQ0lRLlRTRTozNDA3LklRX0NIQU5HRV9BUi5GWTIwMTUBAAAAiFYNAAIAAAADNzE3AQgAAAAFAAAAATEBAAAACjE3NDUzNzg1MTYDAAAAAjc5AgAAAAQyMDE4BAAAAAEwBwAAAAk5LzIzLzIwMTkIAAAACTMvMzEvMjAxNQkAAAABMMZzrakvQNcICyKB8C9A1wgkQ0lRLlRTRTo0MTgzLklRX0NVUlJFTlRfUkFUSU8uRlkyMDEwAQAAAD1XDQACAAAACDEuNTY1Mzg0AQgAAAAFAAAAATEBAAAACjEzODA0NTEzMzgDAAAAAjc5AgAAAAQ0MDMwBAAAAAEwBwAAAAk5LzIzLzIwMTkIAAAACTMvMzEvMjAxMAkAAAABMJGOBKAvQNcIaswg8C9A1wgoQ0lRLkRCOkJBUy5JUV9DVVJSRU5UX1BPUlRfTEVBU0VTLkZZMjAwNwEAAABq1wUAAgAAAAIyMwEIAAAABQAAAAExAQAAAAk4MDU0MjA5NjQDAAAAAjUwAgAAAAQxMDkwBAAAAAEwBwAAAAk5LzIzLzIwMTkIAAAACjEyLzMxLzIwMDcJAAAAATCQOSyjL0DXCDyWoO8vQNcIIENJUS5EQjpCQVMuSVFfT1RIRVJfSU5UQU4uRlkyMDE4AQAAAGrXBQACAAAABDcz</t>
  </si>
  <si>
    <t>NDMBCAAAAAUAAAABMQEAAAAKMTk0NzQwMzA1MAMAAAACNTACAAAABDEwNDAEAAAAATAHAAAACTkvMjMvMjAxOQgAAAAKMTIvMzEvMjAxOAkAAAABMPARHqIvQNcIMgyv7y9A1wgYQ0lRLjAuSVFfRUJJVEFfTUFSR0lOLkZZBQAAAAAAAAAIAAAAFShJbnZhbGlkIFRpbWUgUGVyaW9kKdDO1Z4vQNcILWlu8C9A1wgmQ0lRLktPU0U6QTA1MTkxMC5JUV9TQUxFX1BQRV9DRi5GWTIwMTUBAAAAgRA3AAIAAAAGMTYzNjg0AQgAAAAFAAAAATEBAAAACjE4MzE2NDQxNjcDAAAAAjg1AgAAAAQyMDQyBAAAAAEwBwAAAAk5LzIzLzIwMTkIAAAACjEyLzMxLzIwMTUJAAAAATAgQsyhL0DXCDna3e8vQNcIIkNJUS5EQjpCQVMuSVFfQ1VSUkVOVF9SQVRJTy5GWTIwMTgBAAAAatcFAAIAAAAIMS44NTI2NzIBCAAAAAUAAAABMQEAAAAKMTk0NzQwMzA1MAMAAAACNTACAAAABDQwMzAEAAAAATAHAAAACTkvMjMvMjAxOQgAAAAKMTIvMzEvMjAxOAkAAAABMHsc1p4vQNcI7qxk8C9A1wgjQ0lRLkRCOkJBUy5JUV9TVF9ERUJUX0lTU1VFRC5GWTIwMTEBAAAAatcFAAMAAAAAAHFi0KIvQNcIykKi7y9A1wgoQ0lRLkVOWFRCUjpTT0xCLklRX09USEVSX0NMX1NVUFBMLkZZMjAxMQEAAADtwwUAAgAAAAQxNDg4AQgAAAAFAAAAATEBAAAACjE1OTc4MzU0NzUDAAAAAjUwAgAAAAQxMDU3BAAAAAEwBwAAAAk5LzIzLzIwMTkIAAAACjEy</t>
  </si>
  <si>
    <t>LzMxLzIwMTEJAAAAATCo6yujL0DXCKWWdu8vQNcIJkNJUS5UU0U6MzQwNy5JUV9DQVNIX0FDUVVJUkVfQ0YuRlkyMDA5AQAAAIhWDQADAAAAAACVKrKpL0DXCEXJi/AvQNcIIUNJUS5EQjpCQVMuSVFfSU5URVJFU1RfRVhQLkZZMjAxNwEAAABq1wUAAgAAAAQtNDkyAQgAAAAFAAAAATEBAAAACjE5NDc0MDMwMzkDAAAAAjUwAgAAAAI4MgQAAAABMAcAAAAJOS8yMy8yMDE5CAAAAAoxMi8zMS8yMDE3CQAAAAEw9uodoi9A1wiOSbzvL0DXCCNDSVEuVFNFOjM0MDcuSVFfUEVfRVhDTC4uMjAxMi8wMy8zMQEAAACIVg0AAgAAAAkxMi4yOTYyNjkBBwAAAAUAAAABMQEAAAAKMTUxNDc5ODY3MwMAAAABMAIAAAAGMTAwMDI3BAAAAAEwBwAAAAkzLzMwLzIwMTIIAAAACTMvMzAvMjAxMuQRPMcvQNcIjDiH8C9A1wgmQ0lRLk5ZU0U6REQuSVFfVE9UQUxfUkVWLkZZMjAxNS4uLi5KUFkBAAAAuLkLAAIAAAAJNTg2MzExNS42AQgAAAAFAAAAATEBAAAACjE4NzQ2Mjc1OTUDAAAAAjc5AgAAAAIyOAQAAAABMAcAAAAJOS8yMy8yMDE5CAAAAAoxMi8zMS8yMDE1CQAAAAEwWJHWni9A1wgQw2rwL0DXCCtDSVEuVFNFOjM0MDcuSVFfTklfQVZBSUxfRVhDTF9NQVJHSU4uRlkyMDEyAQAAAIhWDQACAAAABjMuNTQ0NgEIAAAABQAAAAExAQAAAAoxNTU0OTUwNzA1AwAAAAI3OQIAAAAENDE4MgQAAAABMAcAAAAJOS8yMy8yMDE5</t>
  </si>
  <si>
    <t>CAAAAAkzLzMxLzIwMTIJAAAAATB8+/qgL0DXCKI9+O8vQNcIKkNJUS5LT1NFOkEwNTE5MTAuSVFfRUZGRUNUX1RBWF9SQVRFLkZZMjAxMAEAAACBEDcAAgAAAAcyMS45NTA4AQgAAAAFAAAAATEBAAAACjE1NDUzMzgyMTkDAAAAAjg1AgAAAAQ0Mzc2BAAAAAEwBwAAAAk5LzIzLzIwMTkIAAAACjEyLzMxLzIwMTAJAAAAATDZyxOiL0DXCFdZqO8vQNcIJkNJUS5EQjpCQVMuSVFfVE9UQUxfREVCVF9JU1NVRUQuRlkyMDA5AQAAAGrXBQACAAAABDUyMTMBCAAAAAUAAAABMQEAAAAKMTQzNjIwNjQ1MAMAAAACNTACAAAABDIxNjEEAAAAATAHAAAACTkvMjMvMjAxOQgAAAAKMTIvMzEvMjAwOQkAAAABMLpozqIvQNcI0yaX7y9A1wghQ0lRLlNFSEs6Mzg2LklRX1RPVEFMX0RFQlQuRlkyMDEyAQAAAHMoCAACAAAABjI3ODA5OAEIAAAABQAAAAExAQAAAAoxNzI3NzU0MjgzAwAAAAIzMgIAAAAENDE3MwQAAAABMAcAAAAJOS8yMy8yMDE5CAAAAAoxMi8zMS8yMDEyCQAAAAEwYpw/pC9A1wiceV3vL0DXCCRDSVEuS09TRTpBMDUxOTEwLklRX1NHQV9TVVBQTC5GWTIwMTMBAAAAgRA3AAIAAAAHMTQ5MDU0NgEIAAAABQAAAAExAQAAAAoxNzMyNDEyNTU5AwAAAAI4NQIAAAADMTAyBAAAAAEwBwAAAAk5LzIzLzIwMTkIAAAACjEyLzMxLzIwMTMJAAAAATCaQBSiL0DXCI+tre8vQNcIIUNJUS5TRUhLOjM4Ni5JUV9FQVJO</t>
  </si>
  <si>
    <t>SU5HX0NPLkZZMjAxMgEAAABzKAgAAgAAAAU2Njc5NgEIAAAABQAAAAExAQAAAAoxNzI3NzU0MjgzAwAAAAIzMgIAAAABNwQAAAABMAcAAAAJOS8yMy8yMDE5CAAAAAoxMi8zMS8yMDEyCQAAAAEwYpw/pC9A1wjnXWfvL0DXCBlDSVEuU0VISzozODYuSVFfQUQuRlkyMDEwAQAAAHMoCAACAAAABy01MjcxMTEBCAAAAAUAAAABMQEAAAAKMTU4MzYyODE0MwMAAAACMzICAAAABDEwNzUEAAAAATAHAAAACTkvMjMvMjAxOQgAAAAKMTIvMzEvMjAxMAkAAAABMJd1P6QvQNcIdLxh7y9A1wgZQ0lRLlNFSEs6Mzg2LklRX1JFLkZZMjAwOAEAAABzKAgAAgAAAAYyMzk0MTQBCAAAAAUAAAABMQEAAAAKMTYzNzIxNDQyMAMAAAACMzICAAAABDEyMjIEAAAAATAHAAAACTkvMjMvMjAxOQgAAAAKMTIvMzEvMjAwOAkAAAABMIknP6QvQNcIM6Zb7y9A1wgeQ0lRLkVOWFRCUjpTT0xCLklRX0dQUEUuRlkyMDEzAQAAAO3DBQACAAAABTEzOTAyAQgAAAAFAAAAATEBAAAACjE3MjY1OTQ1NjQDAAAAAjUwAgAAAAQxMTY5BAAAAAEwBwAAAAk5LzIzLzIwMTkIAAAACjEyLzMxLzIwMTMJAAAAATCaEiyjL0DXCJebie8vQNcILENJUS5LT1NFOkEwNTE5MTAuSVFfRklYRURfQVNTRVRfVFVSTlMuRlkyMDE2AQAAAIEQNwACAAAACDIuMjI3NzM2AQgAAAAFAAAAATEBAAAACjE4Nzc2MjYxNTUDAAAAAjg1AgAAAAQ0MDY2BAAAAAEwBwAA</t>
  </si>
  <si>
    <t>AAk5LzIzLzIwMTkIAAAACjEyLzMxLzIwMTYJAAAAATCHataeL0DXCLJSWvAvQNcIJkNJUS5UU0U6NDA2My5JUV9JTlZFTlRPUllfVFVSTlMuRlkyMDA4AQAAAONXDQACAAAACDUuMDcwNDUyAQgAAAAFAAAAATEBAAAACjEwNjI3NTE5NTIDAAAAAjc5AgAAAAQ0MDgyBAAAAAEwBwAAAAk5LzIzLzIwMTkIAAAACTMvMzEvMjAwOAkAAAABMNlXEaAvQNcI7/448C9A1wgmQ0lRLkVOWFRCUjpTT0xCLklRX09USEVSX0VRVUlUWS5GWTIwMTYBAAAA7cMFAAIAAAAEMTMyMwEIAAAABQAAAAExAQAAAAoxODgxNDg5Njc2AwAAAAI1MAIAAAAEMTAyOAQAAAABMAcAAAAJOS8yMy8yMDE5CAAAAAoxMi8zMS8yMDE2CQAAAAEwqOsroy9A1wj0b4vvL0DXCCZDSVEuU0VISzozODYuSVFfQ0FTSF9BQ1FVSVJFX0NGLkZZMjAwOAEAAABzKAgAAwAAAAAAiSc/pC9A1wik+WDvL0DXCChDSVEuREI6QkFTLklRX1RFVl9FQklUREEuMjAwMC4yMDA5LzAzLzMxAQAAAGrXBQACAAAACDMuNDAwMDEzAQcAAAAFAAAAATEBAAAACTgwNTQzNjg0MwMAAAABMAIAAAAGMTAwMDMwBAAAAAEwBwAAAAkzLzMxLzIwMDkIAAAACTMvMzEvMjAwOeNfPMcvQNcId7eK8C9A1wgdQ0lRLkRCOkJBUy5JUV9ORVRfREVCVC5GWTIwMTMBAAAAatcFAAIAAAAFMTI1MjIBCAAAAAUAAAABMQEAAAAKMTcyMTA2OTE5NgMAAAACNTACAAAABDQzNjQEAAAAATAH</t>
  </si>
  <si>
    <t>AAAACTkvMjMvMjAxOQgAAAAKMTIvMzEvMjAxMwkAAAABMGKx0KIvQNcIU5an7y9A1wglQ0lRLlNFSEs6Mzg2LklRX1NUX0RFQlRfUkVQQUlELkZZMjAxNwEAAABzKAgAAwAAAAAAC9bvoy9A1wic42/vL0DXCClDSVEuS09TRTpBMDUxOTEwLklRX0NBU0hfU1RfSU5WRVNULkZZMjAxMgEAAACBEDcAAgAAAAcxMzg5MDk0AQgAAAAFAAAAATEBAAAACjE2ODM0NjE4MDIDAAAAAjg1AgAAAAQxMDAyBAAAAAEwBwAAAAk5LzIzLzIwMTkIAAAACjEyLzMxLzIwMTIJAAAAATC1GRSiL0DXCLO+w+8vQNcIJkNJUS5TRUhLOjM4Ni5JUV9MT0FOU19SRUNFSVZfTFQuRlkyMDA4AQAAAHMoCAADAAAAAACJJz+kL0DXCJ0mZu8vQNcIG0NJUS5EQjpCQVMuSVFfQ09NTU9OLkZZMjAwOAEAAABq1wUAAgAAAAQxMTc2AQgAAAAFAAAAATEBAAAACjEzMzkyMjkyMzIDAAAAAjUwAgAAAAQxMTAzBAAAAAEwBwAAAAk5LzIzLzIwMTkIAAAACjEyLzMxLzIwMDgJAAAAATANGs6iL0DXCKH0jO8vQNcIJENJUS5LT1NFOkEwNTE5MTAuSVFfRElWRVNUX0NGLkZZMjAxNgEAAACBEDcAAwAAAAAAFWnMoS9A1wieT97vL0DXCCVDSVEuVFNFOjQxODMuSVFfUkVUVVJOX0NBUElUQUwuRlkyMDEwAQAAAD1XDQACAAAABy0wLjY0MDcBCAAAAAUAAAABMQEAAAAKMTM4MDQ1MTMzOAMAAAACNzkCAAAABDQzNjMEAAAAATAHAAAACTkvMjMvMjAxOQgA</t>
  </si>
  <si>
    <t>AAAJMy8zMS8yMDEwCQAAAAEwkY4EoC9A1wjdTUDwL0DXCCdDSVEuRU5YVEJSOlNPTEIuSVFfQ09NTU9OX0lTU1VFRC5GWTIwMTMBAAAA7cMFAAIAAAAEMTE5MQEIAAAABQAAAAExAQAAAAoxNzI2NTk0NTY0AwAAAAI1MAIAAAAEMjE2OQQAAAABMAcAAAAJOS8yMy8yMDE5CAAAAAoxMi8zMS8yMDEzCQAAAAEwkDksoy9A1wiFi4HvL0DXCCNDSVEuRU5YVEJSOlNPTEIuSVFfQ0FTSF9PUEVSLkZZMjAxNAEAAADtwwUAAgAAAAQxNjIxAQgAAAAFAAAAATEBAAAACjE3ODM5MjQ2MTYDAAAAAjUwAgAAAAQyMDA2BAAAAAEwBwAAAAk5LzIzLzIwMTkIAAAACjEyLzMxLzIwMTQJAAAAATCjxCujL0DXCAsAgu8vQNcIKENJUS5TRUhLOjM4Ni5JUV9FQVJOSU5HX0NPX01BUkdJTi5GWTIwMDgBAAAAcygIAAIAAAAGMS43Mjg0AQgAAAAFAAAAATEBAAAACjE2MzcyMTQ0MjADAAAAAjMyAgAAAAQ0MTgxBAAAAAEwBwAAAAk5LzIzLzIwMTkIAAAACjEyLzMxLzIwMDgJAAAAATBIeAWgL0DXCEIKUfAvQNcIIENJUS5UU0U6NDAwNS5JUV9OSV9NQVJHSU4uRlkyMDE0AQAAALe4CwACAAAABjEuNjQ3OQEIAAAABQAAAAExAQAAAAoxNjg1NDYyNTc4AwAAAAI3OQIAAAAENDA5NAQAAAABMAcAAAAJOS8yMy8yMDE5CAAAAAkzLzMxLzIwMTQJAAAAATCjGhKgL0DXCFCKP/AvQNcIJkNJUS5UU0U6MzQwMS5JUV9MVF9ERUJUX0NBUElU</t>
  </si>
  <si>
    <t>QUwuRlkyMDE2AQAAAMJVDQACAAAABzM1LjUwNTQBCAAAAAUAAAABMQEAAAAKMTg0NzYzNjA4MgMAAAACNzkCAAAABDQxODcEAAAAATAHAAAACTkvMjMvMjAxOQgAAAAJMy8zMS8yMDE2CQAAAAEwJ5LDoC9A1wioi//vL0DXCCJDSVEuU0VISzozODYuSVFfUVVJQ0tfUkFUSU8uRlkyMDA3AQAAAHMoCAACAAAACDAuMTk5MTMzAQgAAAAFAAAAATEBAAAACjE2MzcyMTQ0MTgDAAAAAjMyAgAAAAQ0MTIxBAAAAAEwBwAAAAk5LzIzLzIwMTkIAAAACjEyLzMxLzIwMDcJAAAAATBIeAWgL0DXCCshQvAvQNcIJkNJUS5OWVNFOkRELklRX0RBWVNfUEFZQUJMRV9PVVQuRlkyMDE2AQAAALi5CwACAAAACTU2LjQyOTUxNAEIAAAABQAAAAExAQAAAAoxOTQ0MzM1NjU3AwAAAAMxNjACAAAABDQxODMEAAAAATAHAAAACTkvMjMvMjAxOQgAAAAKMTIvMzEvMjAxNgkAAAABMFNRBaAvQNcIvho98C9A1wgpQ0lRLktPU0U6QTA1MTkxMC5JUV9ESUxVVF9FUFNfSU5DTC5GWTIwMDcBAAAAgRA3AAIAAAALOTI5Ni42NTQ0NDkBCAAAAAUAAAABMQEAAAAKMTQ2Njc0MzYxNwMAAAACODUCAAAAATgEAAAAATAHAAAACTkvMjMvMjAxOQgAAAAKMTIvMzEvMjAwNwkAAAABMPARHqIvQNcIezO97y9A1wgsQ0lRLkRCOkJBUy5JUV9NSU5PUklUWV9JTlRFUkVTVF9UT1RBTC5GWTIwMDkBAAAAatcFAAIAAAAEMTEzMgEIAAAABQAAAAExAQAA</t>
  </si>
  <si>
    <t>AAoxNDM2MjA2NDUwAwAAAAI1MAIAAAAEMTMxMgQAAAABMAcAAAAJOS8yMy8yMDE5CAAAAAoxMi8zMS8yMDA5CQAAAAEwD0HOoi9A1wiUao3vL0DXCCVDSVEuTllTRTpERC5JUV9MVF9ERUJUX0NBUElUQUwuRlkyMDE2AQAAALi5CwACAAAABzQyLjA5NzIBCAAAAAUAAAABMQEAAAAKMTk0NDMzNTY1NwMAAAADMTYwAgAAAAQ0MTg3BAAAAAEwBwAAAAk5LzIzLzIwMTkIAAAACjEyLzMxLzIwMTYJAAAAATBTUQWgL0DXCAGgIvAvQNcILENJUS5FTlhUQlI6U09MQi5JUV9UT1RBTF9ERUJUX0NBUElUQUwuRlkyMDA4AQAAAO3DBQACAAAABzM0LjMxMTQBCAAAAAUAAAABMQEAAAAKMTM2Njk1MjkyNQMAAAACNTACAAAABDQxODYEAAAAATAHAAAACTkvMjMvMjAxOQgAAAAKMTIvMzEvMjAwOAkAAAABMI2co58vQNcIQbFU8C9A1wgiQ0lRLlNFSEs6Mzg2LklRX1FVSUNLX1JBVElPLkZZMjAxNQEAAABzKAgAAgAAAAgwLjMzOTExOAEIAAAABQAAAAExAQAAAAoxODg3MjI4NTMzAwAAAAIzMgIAAAAENDEyMQQAAAABMAcAAAAJOS8yMy8yMDE5CAAAAAoxMi8zMS8yMDE1CQAAAAEw1HWjny9A1wgW40LwL0DXCCFDSVEuU0VISzozODYuSVFfSU5DX0VRVUlUWS5GWTIwMTEBAAAAcygIAAIAAAAENDE1MgEIAAAABQAAAAExAQAAAAoxNTk2NDMwNTQzAwAAAAIzMgIAAAACNDcEAAAAATAHAAAACTkvMjMvMjAxOQgAAAAKMTIv</t>
  </si>
  <si>
    <t>MzEvMjAxMQkAAAABMJd1P6QvQNcIUzFi7y9A1wgvQ0lRLktPU0U6QTA1MTkxMC5JUV9OSV9BVkFJTF9FWENMX01BUkdJTi5GWTIwMTIBAAAAgRA3AAIAAAAGNi40MjQzAQgAAAAFAAAAATEBAAAACjE2ODM0NjE4MDIDAAAAAjg1AgAAAAQ0MTgyBAAAAAEwBwAAAAk5LzIzLzIwMTkIAAAACjEyLzMxLzIwMTIJAAAAATB7Q9aeL0DXCPH+RvAvQNcIK0NJUS5FTlhUQlI6U09MQi5JUV9UT1RBTF9ERUJUX0VRVUlUWS5GWTIwMTUBAAAA7cMFAAIAAAAHNjcuNDM4OQEIAAAABQAAAAExAQAAAAoxODM0ODE2MDk0AwAAAAI1MAIAAAAENDAzNAQAAAABMAcAAAAJOS8yMy8yMDE5CAAAAAoxMi8zMS8yMDE1CQAAAAEw8qemny9A1whg00jwL0DXCCRDSVEuVFNFOjQwMDUuSVFfRUJJVERBLkZZMjAxNC4uLi5KUFkBAAAAt7gLAAIAAAAGMjE2NTc2AQgAAAAFAAAAATEBAAAACjE2ODU0NjI1NzgDAAAAAjc5AgAAAAQ0MDUxBAAAAAEwBwAAAAk5LzIzLzIwMTkIAAAACTMvMzEvMjAxNAkAAAABMOxt454vQNcIWHRx8C9A1wgkQ0lRLktPU0U6QTA1MTkxMC5JUV9DQVNIX09QRVIuRlkyMDE0AQAAAIEQNwACAAAABzE5OTQ0MjUBCAAAAAUAAAABMQEAAAAKMTc4MDY5MzYyNQMAAAACODUCAAAABDIwMDYEAAAAATAHAAAACTkvMjMvMjAxOQgAAAAKMTIvMzEvMjAxNAkAAAABMCBCzKEvQNcIpWbd7y9A1wgiQ0lRLlNFSEs6Mzg2</t>
  </si>
  <si>
    <t>LklRX1NBTEVfUFBFX0NGLkZZMjAxNwEAAABzKAgAAgAAAAQxMzEzAQgAAAAFAAAAATEBAAAACjE5NTEwMzg2NDADAAAAAjMyAgAAAAQyMDQyBAAAAAEwBwAAAAk5LzIzLzIwMTkIAAAACjEyLzMxLzIwMTcJAAAAATAL1u+jL0DXCKkxfu8vQNcIIUNJUS5TRUhLOjM4Ni5JUV9UT1RBTF9ERUJULkZZMjAxNAEAAABzKAgAAgAAAAYzMjkwODABCAAAAAUAAAABMQEAAAAKMTgzNzk1NzQ3MAMAAAACMzICAAAABDQxNzMEAAAAATAHAAAACTkvMjMvMjAxOQgAAAAKMTIvMzEvMjAxNAkAAAABMAY776MvQNcIUope7y9A1wguQ0lRLkVOWFRCUjpTT0xCLklRX01JTk9SSVRZX0lOVEVSRVNUX0lTLkZZMjAxNgEAAADtwwUAAgAAAAMtNTMBCAAAAAUAAAABMQEAAAAKMTg4MTQ4OTY3NgMAAAACNTACAAAAAjgzBAAAAAEwBwAAAAk5LzIzLzIwMTkIAAAACjEyLzMxLzIwMTYJAAAAATCo6yujL0DXCAJJi+8vQNcIJENJUS5LT1NFOkEwNTE5MTAuSVFfSU5WRU5UT1JZLkZZMjAxNQEAAACBEDcAAgAAAAcyMzM4NTUzAQgAAAAFAAAAATEBAAAACjE4MzE2NDQxNjcDAAAAAjg1AgAAAAQxMDQzBAAAAAEwBwAAAAk5LzIzLzIwMTkIAAAACjEyLzMxLzIwMTUJAAAAATAgQsyhL0DXCEuz3e8vQNcIIENJUS5UU0U6MzQwNy5JUV9UT1RBTF9SRVYuRlkyMDAzAQAAAIhWDQACAAAABzExOTM2MTQBCAAAAAUAAAABMQEAAAAIMjk4Nzkw</t>
  </si>
  <si>
    <t>NjcDAAAAAjc5AgAAAAIyOAQAAAABMAcAAAAJOS8yMy8yMDE5CAAAAAkzLzMxLzIwMDMJAAAAATCzCeSeL0DXCD5vlvAvQNcIJ0NJUS5LT1NFOkEwNTE5MTAuSVFfVE9UQUxfUkVDRUlWLkZZMjAxMAEAAACBEDcAAgAAAAcyNTk1MjAzAQgAAAAFAAAAATEBAAAACjE1NDUzMzgyMTkDAAAAAjg1AgAAAAQxMDAxBAAAAAEwBwAAAAk5LzIzLzIwMTkIAAAACjEyLzMxLzIwMTAJAAAAATDZyxOiL0DXCB2SsO8vQNcII0NJUS5EQjpCQVMuSVFfREFZU19TQUxFU19PVVQuRlkyMDA4AQAAAGrXBQACAAAACTQ3LjkxNDUyNAEIAAAABQAAAAExAQAAAAoxMzM5MjI5MjMyAwAAAAI1MAIAAAAENDA0MgQAAAABMAcAAAAJOS8yMy8yMDE5CAAAAAoxMi8zMS8yMDA4CQAAAAEw+M6mny9A1whglVDwL0DXCCNDSVEuVFNFOjM0MDcuSVFfR1JPU1NfTUFSR0lOLkZZMjAxNgEAAACIVg0AAgAAAAYzMC4yMDMBCAAAAAUAAAABMQEAAAAKMTc5ODg5NDk1OAMAAAACNzkCAAAABDQwNzQEAAAAATAHAAAACTkvMjMvMjAxOQgAAAAJMy8zMS8yMDE2CQAAAAEwfPv6oC9A1wgwxPPvL0DXCCBDSVEuU0VISzozODYuSVFfQ0hBTkdFX0FSLkZZMjAxMwEAAABzKAgAAgAAAAUtNzUxNQEIAAAABQAAAAExAQAAAAoxNzg3MTk5NzE0AwAAAAIzMgIAAAAEMjAxOAQAAAABMAcAAAAJOS8yMy8yMDE5CAAAAAoxMi8zMS8yMDEzCQAAAAEwUsM/pC9A</t>
  </si>
  <si>
    <t>1wh47l3vL0DXCCJDSVEuREI6QkFTLklRX1VOTEVWRVJFRF9GQ0YuRlkyMDA4AQAAAGrXBQACAAAACDUyODguMTI1AQgAAAAFAAAAATEBAAAACjEzMzkyMjkyMzIDAAAAAjUwAgAAAAQ0NDIzBAAAAAEwBwAAAAk5LzIzLzIwMTkIAAAACjEyLzMxLzIwMDgJAAAAATAPQc6iL0DXCGpeke8vQNcIIENJUS5UU0U6NDA2My5JUV9OSV9NQVJHSU4uRlkyMDE5AQAAAONXDQACAAAABzE5LjM5MjUBCAAAAAUAAAABMQEAAAAKMTk3MDIxMzAxNgMAAAACNzkCAAAABDQwOTQEAAAAATAHAAAACTkvMjMvMjAxOQgAAAAJMy8zMS8yMDE5CQAAAAEwuMwRoC9A1whD0jPwL0DXCCFDSVEuU0VISzozODYuSVFfRUJJVERBX0lOVC5GWTIwMDgBAAAAcygIAAIAAAAIMi41MjUzMjEBCAAAAAUAAAABMQEAAAAKMTYzNzIxNDQyMAMAAAACMzICAAAABDQxOTAEAAAAATAHAAAACTkvMjMvMjAxOQgAAAAKMTIvMzEvMjAwOAkAAAABMPhNo58vQNcIyU1H8C9A1wglQ0lRLlRTRTo0MDYzLklRX1JFVFVSTl9DQVBJVEFMLkZZMjAxOQEAAADjVw0AAgAAAAcxMC4xNDE4AQgAAAAFAAAAATEBAAAACjE5NzAyMTMwMTYDAAAAAjc5AgAAAAQ0MzYzBAAAAAEwBwAAAAk5LzIzLzIwMTkIAAAACTMvMzEvMjAxOQkAAAABMLjMEaAvQNcIQ9Iz8C9A1wgjQ0lRLjAuSVFfT1RIRVJfRklOQU5DRV9BQ1RfU1VQUEwuRlkFAAAAAAAAAAgAAAAVKEludmFs</t>
  </si>
  <si>
    <t>aWQgVGltZSBQZXJpb2QpLxvMoS9A1whDhwHwL0DXCCZDSVEuU0VISzozODYuSVFfQVNTRVRfV1JJVEVET1dOLkZZMjAxNAEAAABzKAgAAgAAAAUtMzYxNwEIAAAABQAAAAExAQAAAAoxODM3OTU3NDcwAwAAAAIzMgIAAAACMzIEAAAAATAHAAAACTkvMjMvMjAxOQgAAAAKMTIvMzEvMjAxNAkAAAABMAY776MvQNcIOj1e7y9A1wgmQ0lRLlRTRTo0MTgzLklRX0xUX0RFQlRfQ0FQSVRBTC5GWTIwMDkBAAAAPVcNAAIAAAAHMzYuODIyMQEIAAAABQAAAAExAQAAAAoxMzgwNDUxNjIyAwAAAAI3OQIAAAAENDE4NwQAAAABMAcAAAAJOS8yMy8yMDE5CAAAAAkzLzMxLzIwMDkJAAAAATCRjgSgL0DXCGrMIPAvQNcII0NJUS5UU0U6MzQwNy5JUV9JTlRFUkVTVF9FWFAuRlkyMDE0AQAAAIhWDQACAAAABS0zMzc1AQgAAAAFAAAAATEBAAAACjE2ODY2Mzc5OTQDAAAAAjc5AgAAAAI4MgQAAAABMAcAAAAJOS8yMy8yMDE5CAAAAAkzLzMxLzIwMTQJAAAAATDlS62pL0DXCC7OgvAvQNcIJENJUS5FTlhUQlI6U09MQi5JUV9DQVNIX0VRVUlWLkZZMjAxNAEAAADtwwUAAgAAAAQxMjUxAQgAAAAFAAAAATEBAAAACjE3ODM5MjQ2MTYDAAAAAjUwAgAAAAQxMDk2BAAAAAEwBwAAAAk5LzIzLzIwMTkIAAAACjEyLzMxLzIwMTQJAAAAATCjxCujL0DXCMMWc+8vQNcIJUNJUS5UU0U6NDE4OC5JUV9SRVRVUk5fQ0FQSVRBTC5GWTIw</t>
  </si>
  <si>
    <t>MTgBAAAANZcKAAIAAAAGNi4xOTU5AQgAAAAFAAAAATEBAAAACjE4OTQ1Njc4NTkDAAAAAjc5AgAAAAQ0MzYzBAAAAAEwBwAAAAk5LzIzLzIwMTkIAAAACTMvMzEvMjAxOAkAAAABMNlXEaAvQNcI6Ss+8C9A1wgpQ0lRLktPU0U6QTA1MTkxMC5JUV9CQVNJQ19FUFNfRVhDTC5GWTIwMTgBAAAAgRA3AAIAAAAMMTkyMjEuNTQ2MjI1AQgAAAAFAAAAATEBAAAACjE5NDgzNTEyMDADAAAAAjg1AgAAAAQzMDY0BAAAAAEwBwAAAAk5LzIzLzIwMTkIAAAACjEyLzMxLzIwMTgJAAAAATAKkMyhL0DXCHAu1e8vQNcIKUNJUS5LT1NFOkEwNTE5MTAuSVFfRElMVVRfRVBTX0lOQ0wuRlkyMDE2AQAAAIEQNwACAAAADDE3NDE3LjAwMDAxOQEIAAAABQAAAAExAQAAAAoxODc3NjI2MTU1AwAAAAI4NQIAAAABOAQAAAABMAcAAAAJOS8yMy8yMDE5CAAAAAoxMi8zMS8yMDE2CQAAAAEwFWnMoS9A1wgXObvvL0DXCA5DSVEuMC5JUV9SRS5GWQUAAAAAAAAACAAAABUoSW52YWxpZCBUaW1lIFBlcmlvZCkvG8yhL0DXCPTBD/AvQNcIJ0NJUS5OWVNFOkRELklRX1RPVEFMX0RFQlQuRlkyMDEwLi4uLkpQWQEAAAC4uQsAAgAAAAsxOTMzMjAzLjY0NQEIAAAABQAAAAExAQAAAAoxNTg3ODI5OTcwAwAAAAI3OQIAAAAENDE3MwQAAAABMAcAAAAJOS8yMy8yMDE5CAAAAAoxMi8zMS8yMDEwCQAAAAEwy7vjni9A1wjAyHbwL0DXCBxDSVEu</t>
  </si>
  <si>
    <t>RU5YVEJSOlNPTEIuSVFfQVAuRlkyMDE3AQAAAO3DBQACAAAABDEzMzABCAAAAAUAAAABMQEAAAAKMTk1MjU1MDk4NQMAAAACNTACAAAABDEwMTgEAAAAATAHAAAACTkvMjMvMjAxOQgAAAAKMTIvMzEvMjAxNwkAAAABMJoSLKMvQNcIRS2V7y9A1wgoQ0lRLkVOWFRCUjpTT0xCLklRX0dBSU5fSU5WRVNUX0NGLkZZMjAxNgEAAADtwwUAAgAAAAMtNDkBCAAAAAUAAAABMQEAAAAKMTg4MTQ4OTY3NgMAAAACNTACAAAABDIwOTAEAAAAATAHAAAACTkvMjMvMjAxOQgAAAAKMTIvMzEvMjAxNgkAAAABMKjrK6MvQNcIvG997y9A1wgiQ0lRLlRTRTo0MDYzLklRX1FVSUNLX1JBVElPLkZZMjAwOQEAAADjVw0AAgAAAAgyLjU1NDQ2NAEIAAAABQAAAAExAQAAAAoxMzgyNzYzNzMzAwAAAAI3OQIAAAAENDEyMQQAAAABMAcAAAAJOS8yMy8yMDE5CAAAAAkzLzMxLzIwMDkJAAAAATDOfhGgL0DXCDj/I/AvQNcIHENJUS5FTlhUQlI6U09MQi5JUV9BRC5GWTIwMTIBAAAA7cMFAAIAAAAGLTEwNjU1AQgAAAAFAAAAATEBAAAACjE2NjcwNzc1MzMDAAAAAjUwAgAAAAQxMDc1BAAAAAEwBwAAAAk5LzIzLzIwMTkIAAAACjEyLzMxLzIwMTIJAAAAATCaEiyjL0DXCEb1ae8vQNcIJkNJUS5UU0U6NDAwNS5JUV9ORVRfREVCVF9FQklUREEuRlkyMDEzAQAAALe4CwACAAAACDUuNjAyMzQ2AQgAAAAFAAAAATEBAAAACjE2MjM3ODM2</t>
  </si>
  <si>
    <t>MjkDAAAAAjc5AgAAAAQ0MTkzBAAAAAEwBwAAAAk5LzIzLzIwMTkIAAAACTMvMzEvMjAxMwkAAAABMKMaEqAvQNcI6WIq8C9A1wgsQ0lRLlRTRTo0MDA1LklRX05FVF9ERUJUX0VCSVREQV9DQVBFWC5GWTIwMTYBAAAAt7gLAAIAAAAIMy4yMDk0MzMBCAAAAAUAAAABMQEAAAAKMTc5NzMxNTQzOAMAAAACNzkCAAAABTIzMzE0BAAAAAEwBwAAAAk5LzIzLzIwMTkIAAAACTMvMzEvMjAxNgkAAAABMF9oBKAvQNcICosq8C9A1wgnQ0lRLlRTRTozNDAyLklRX0VCSVREQV9DQVBFWF9JTlQuRlkyMDE2AQAAALhVDQACAAAACTI0LjY1MzgzMQEIAAAABQAAAAExAQAAAAoxNzk5MjQzNDI0AwAAAAI3OQIAAAAENDE5MQQAAAABMAcAAAAJOS8yMy8yMDE5CAAAAAkzLzMxLzIwMTYJAAAAATAgRMOgL0DXCFExEvAvQNcIJUNJUS5LT1NFOkEwNTE5MTAuSVFfQ0FTSF9UQVhFUy5GWTIwMDgBAAAAgRA3AAMAAAAAAOmkE6IvQNcIDlvM7y9A1wgeQ0lRLkVOWFRCUjpTT0xCLklRX0dQUEUuRlkyMDA4AQAAAO3DBQACAAAABTExMTMwAQgAAAAFAAAAATEBAAAACjEzNjY5NTI5MjUDAAAAAjUwAgAAAAQxMTY5BAAAAAEwBwAAAAk5LzIzLzIwMTkIAAAACjEyLzMxLzIwMDgJAAAAATC8nSujL0DXCA2Fde8vQNcILkNJUS5LT1NFOkEwNTE5MTAuSVFfVEVWX0VCSVREQS4yMDAwLjIwMTEvMDMvMzEBAAAAgRA3AAIAAAAIOS4xMDE0</t>
  </si>
  <si>
    <t>OTUBBwAAAAUAAAABMQEAAAAKMTQzNjI2OTE3NwMAAAABMAIAAAAGMTAwMDMwBAAAAAEwBwAAAAkzLzMxLzIwMTEIAAAACTMvMzEvMjAxMbCGPMcvQNcIjDiH8C9A1wgcQ0lRLlNFSEs6Mzg2LklRX0RBX0NGLkZZMjAxNgEAAABzKAgAAgAAAAYxMTcxNjUBCAAAAAUAAAABMQEAAAAKMTg4NzIyODUzNgMAAAACMzICAAAABDIxNjAEAAAAATAHAAAACTkvMjMvMjAxOQgAAAAKMTIvMzEvMjAxNgkAAAABMBWv76MvQNcIX1hp7y9A1wgpQ0lRLkVOWFRCUjpTT0xCLklRX0ZJTElOR19DVVJSRU5DWS5GWTIwMTUBAAAA7cMFAAMAAAADRVVSAKjrK6MvQNcIx0h97y9A1wgoQ0lRLlNFSEs6Mzg2LklRX0RFRl9UQVhfQVNTRVRTX0xULkZZMjAxOAEAAABzKAgAAgAAAAUyMTY5NAEIAAAABQAAAAExAQAAAAoxOTUxMDM4NjU0AwAAAAIzMgIAAAAEMTAyNgQAAAABMAcAAAAJOS8yMy8yMDE5CAAAAAoxMi8zMS8yMDE4CQAAAAEwAP3voy9A1whQhoPvL0DXCCZDSVEuU0VISzozODYuSVFfT1RIRVJfTFRfQVNTRVRTLkZZMjAxMAEAAABzKAgAAgAAAAUxNjM1MAEIAAAABQAAAAExAQAAAAoxNTgzNjI4MTQzAwAAAAIzMgIAAAAEMTA2MAQAAAABMAcAAAAJOS8yMy8yMDE5CAAAAAoxMi8zMS8yMDEwCQAAAAEwl3U/pC9A1wjT6FHvL0DXCC9DSVEuS09TRTpBMDUxOTEwLklRX01JTk9SSVRZX0lOVEVSRVNUX0lTLkZZMjAwOQEA</t>
  </si>
  <si>
    <t>AACBEDcAAgAAAAYtMzA2NTEBCAAAAAUAAAABMQEAAAAKMTQ0MDI3NzExMgMAAAACODUCAAAAAjgzBAAAAAEwBwAAAAk5LzIzLzIwMTkIAAAACjEyLzMxLzIwMDkJAAAAATDppBOiL0DXCFhUx+8vQNcIKENJUS5FTlhUQlI6U09MQi5JUV9ESUxVVF9FUFNfRVhDTC5GWTIwMTcBAAAA7cMFAAIAAAAENy45MgEIAAAABQAAAAExAQAAAAoxOTUyNTUwOTg1AwAAAAI1MAIAAAADMTQyBAAAAAEwBwAAAAk5LzIzLzIwMTkIAAAACjEyLzMxLzIwMTcJAAAAATCaEiyjL0DXCAO4eO8vQNcIKENJUS5LT1NFOkEwNTE5MTAuSVFfSU1QQUlSTUVOVF9HVy5GWTIwMTEBAAAAgRA3AAMAAAAAAMfyE6IvQNcIpB3N7y9A1wgsQ0lRLkRCOkJBUy5JUV9PVEhFUl9GSU5BTkNFX0FDVF9TVVBQTC5GWTIwMTEBAAAAatcFAAIAAAAELTQyNQEIAAAABQAAAAExAQAAAAoxNTg5NDM1ODA0AwAAAAI1MAIAAAAEMjA1MAQAAAABMAcAAAAJOS8yMy8yMDE5CAAAAAoxMi8zMS8yMDExCQAAAAEwcWLQoi9A1whdLY7vL0DXCCdDSVEuU0VISzozODYuSVFfTkVUX0lOVEVSRVNUX0VYUC5GWTIwMTcBAAAAcygIAAIAAAAFLTE2MzABCAAAAAUAAAABMQEAAAAKMTk1MTAzODY0MAMAAAACMzICAAAAAzM2OAQAAAABMAcAAAAJOS8yMy8yMDE5CAAAAAoxMi8zMS8yMDE3CQAAAAEwFa/voy9A1whgf2nvL0DXCCBDSVEuVFNFOjQwMDUuSVFfTklfTUFS</t>
  </si>
  <si>
    <t>R0lOLkZZMjAwOQEAAAC3uAsAAgAAAActMy4zMDg1AQgAAAAFAAAAATEBAAAACjEzNzk0NjU0NzcDAAAAAjc5AgAAAAQ0MDk0BAAAAAEwBwAAAAk5LzIzLzIwMTkIAAAACTMvMzEvMjAwOQkAAAABMK/zEaAvQNcIs7sf8C9A1wgjQ0lRLktPU0U6QTA1MTkxMC5JUV9UUkVBU1VSWS5GWTIwMDgBAAAAgRA3AAIAAAAGLTE0OTU2AQgAAAAFAAAAATEBAAAACjEzNjUxNzE4OTIDAAAAAjg1AgAAAAQxMjQ4BAAAAAEwBwAAAAk5LzIzLzIwMTkIAAAACjEyLzMxLzIwMDgJAAAAATD9fROiL0DXCBRgwu8vQNcIJENJUS5TRUhLOjM4Ni5JUV9DVVJSRU5UX1JBVElPLkZZMjAxNQEAAABzKAgAAgAAAAgwLjcyMDkwMwEIAAAABQAAAAExAQAAAAoxODg3MjI4NTMzAwAAAAIzMgIAAAAENDAzMAQAAAABMAcAAAAJOS8yMy8yMDE5CAAAAAoxMi8zMS8yMDE1CQAAAAEw1HWjny9A1wiBU0XwL0DXCCxDSVEuU0VISzozODYuSVFfREVCVF9FUVVJVl9PUEVSX0xFQVNFLkZZMjAxOAEAAABzKAgAAgAAAAYxMTg1MjgBCAAAAAUAAAABMQEAAAAKMTk1MTAzODY1NAMAAAACMzICAAAABTIxNjcxBAAAAAEwBwAAAAk5LzIzLzIwMTkIAAAACjEyLzMxLzIwMTgJAAAAATAA/e+jL0DXCH8xcO8vQNcIHkNJUS5TRUhLOjM4Ni5JUV9TVF9ERUJULkZZMjAwOAEAAABzKAgAAgAAAAU4OTQxNQEIAAAABQAAAAExAQAAAAoxNjM3MjE0NDIwAwAA</t>
  </si>
  <si>
    <t>AAIzMgIAAAAEMTA0NgQAAAABMAcAAAAJOS8yMy8yMDE5CAAAAAoxMi8zMS8yMDA4CQAAAAEwiSc/pC9A1wgzplvvL0DXCCpDSVEuRU5YVEJSOlNPTEIuSVFfTkVUX0lOVEVSRVNUX0VYUC5GWTIwMDgBAAAA7cMFAAIAAAACLTYBCAAAAAUAAAABMQEAAAAKMTM2Njk1MjkyNQMAAAACNTACAAAAAzM2OAQAAAABMAcAAAAJOS8yMy8yMDE5CAAAAAoxMi8zMS8yMDA4CQAAAAEw53Hwoy9A1wjpG3/vL0DXCChDSVEuVFNFOjQxODguSVFfVE9UQUxfREVCVF9FQklUREEuRlkyMDE0AQAAADWXCgACAAAACDQuOTAwNjQyAQgAAAAFAAAAATEBAAAACjE2ODYxMDM2MjkDAAAAAjc5AgAAAAQ0MTkyBAAAAAEwBwAAAAk5LzIzLzIwMTkIAAAACTMvMzEvMjAxNAkAAAABMOowEaAvQNcIwmIj8C9A1wgiQ0lRLlRTRTo0MDYzLklRX0VCSVRfTUFSR0lOLkZZMjAxMwEAAADjVw0AAgAAAAcxNS4zMTUyAQgAAAAFAAAAATEBAAAACjE2MjU0NTc3MDcDAAAAAjc5AgAAAAQ0MDUzBAAAAAEwBwAAAAk5LzIzLzIwMTkIAAAACTMvMzEvMjAxMwkAAAABMMWlEaAvQNcIKysp8C9A1wgpQ0lRLkVOWFRCUjpTT0xCLklRX0lOVkVTVF9MT0FOU19DRi5GWTIwMDcBAAAA7cMFAAIAAAADLTQ2AQgAAAAFAAAAATEBAAAACTgxNDIyNTIyNgMAAAACNTACAAAABDIwMzIEAAAAATAHAAAACTkvMjMvMjAxOQgAAAAKMTIvMzEvMjAwNwkAAAABMAlL</t>
  </si>
  <si>
    <t>8KMvQNcIwMh57y9A1wgeQ0lRLkRCOkJBUy5JUV9QQVJUX1RJTUUuRlkyMDEyAQAAAGrXBQADAAAAAABditCiL0DXCAFrou8vQNcIJUNJUS5TRUhLOjM4Ni5JUV9MVF9ERUJUX1JFUEFJRC5GWTIwMTABAAAAcygIAAIAAAAHLTcwMzgwNAEIAAAABQAAAAExAQAAAAoxNTgzNjI4MTQzAwAAAAIzMgIAAAAEMjAzNgQAAAABMAcAAAAJOS8yMy8yMDE5CAAAAAoxMi8zMS8yMDEwCQAAAAEwl3U/pC9A1wjHNlLvL0DXCDRDSVEuRU5YVEJSOlNPTEIuSVFfQ0hBTkdFX05FVF9XT1JLSU5HX0NBUElUQUwuRlkyMDA4AQAAAO3DBQACAAAABC0yNDEBCAAAAAUAAAABMQEAAAAKMTM2Njk1MjkyNQMAAAACNTACAAAABDQ0MjEEAAAAATAHAAAACTkvMjMvMjAxOQgAAAAKMTIvMzEvMjAwOAkAAAABMLydK6MvQNcI2dN17y9A1wgoQ0lRLkVOWFRCUjpTT0xCLklRX1BSRUZfRElWX09USEVSLkZZMjAxMwEAAADtwwUAAwAAAAAAmhIsoy9A1wiUMXfvL0DXCBlDSVEuMC5JUV9DQVNIX0lOVEVSRVNULkZZBQAAAAAAAAAIAAAAFShJbnZhbGlkIFRpbWUgUGVyaW9kKS8bzKEvQNcINqUL8C9A1wghQ0lRLlNFSEs6Mzg2LklRX0VCSVREQV9JTlQuRlkyMDExAQAAAHMoCAACAAAACTE4LjU0Nzg4NAEIAAAABQAAAAExAQAAAAoxNTk2NDMwNTQzAwAAAAIzMgIAAAAENDE5MAQAAAABMAcAAAAJOS8yMy8yMDE5CAAAAAoxMi8zMS8yMDEx</t>
  </si>
  <si>
    <t>CQAAAAEw1HWjny9A1whbekzwL0DXCClDSVEuVFNFOjM0MDIuSVFfVE9UQUxfREVCVF9DQVBJVEFMLkZZMjAxMAEAAAC4VQ0AAgAAAAc1NC44MzUxAQgAAAAFAAAAATEBAAAACjEzODAyODY5NDYDAAAAAjc5AgAAAAQ0MTg2BAAAAAEwBwAAAAk5LzIzLzIwMTkIAAAACTMvMzEvMjAxMAkAAAABMDz2wqAvQNcIRWD07y9A1wgfQ0lRLkRCOkJBUy5JUV9DQVNIX0ZJTkFOLkZZMjAxNwEAAABq1wUAAgAAAAMzOTQBCAAAAAUAAAABMQEAAAAKMTk0NzQwMzAzOQMAAAACNTACAAAABDIwMDQEAAAAATAHAAAACTkvMjMvMjAxOQgAAAAKMTIvMzEvMjAxNwkAAAABMPbqHaIvQNcIS76u7y9A1wgvQ0lRLlNFSEs6Mzg2LklRX0lNUFVUX09QRVJfTEVBU0VfSU5UX0VYUC5GWTIwMTEBAAAAcygIAAIAAAAKNDA5Ni42MTk1NgEIAAAABQAAAAExAQAAAAoxNTk2NDMwNTQzAwAAAAIzMgIAAAAFMjE2NzIEAAAAATAHAAAACTkvMjMvMjAxOQgAAAAKMTIvMzEvMjAxMQkAAAABMJd1P6QvQNcIUzFi7y9A1wghQ0lRLlRTRTozNDA3LklRX1NHQV9NQVJHSU4uRlkyMDEwAQAAAIhWDQACAAAABzE2LjA3NDIBCAAAAAUAAAABMQEAAAAKMTM4Mjc2MzM3MAMAAAACNzkCAAAABDQzNzUEAAAAATAHAAAACTkvMjMvMjAxOQgAAAAJMy8zMS8yMDEwCQAAAAEwfPv6oC9A1wgO1AHwL0DXCC5DSVEuVFNFOjQwMDUuSVFfVE9UQUxfREVCVF9F</t>
  </si>
  <si>
    <t>QklUREFfQ0FQRVguRlkyMDEwAQAAALe4CwACAAAACTIwLjc3MTc0NgEIAAAABQAAAAExAQAAAAoxMzc5NDY1MzE3AwAAAAI3OQIAAAAFMjMzMTMEAAAAATAHAAAACTkvMjMvMjAxOQgAAAAJMy8zMS8yMDEwCQAAAAEwr/MRoC9A1wiV3RrwL0DXCCBDSVEuREI6QkFTLklRX0FTU0VUX1RVUk5TLkZZMjAwNwEAAABq1wUAAgAAAAgxLjI1ODUzMgEIAAAABQAAAAExAQAAAAk4MDU0MjA5NjQDAAAAAjUwAgAAAAQ0MTc3BAAAAAEwBwAAAAk5LzIzLzIwMTkIAAAACjEyLzMxLzIwMDcJAAAAATD4zqafL0DXCLOEVvAvQNcIJUNJUS5UU0U6NDAwNS5JUV9MVF9ERUJUX0VRVUlUWS5GWTIwMDkBAAAAt7gLAAIAAAAHNjEuNDg0NQEIAAAABQAAAAExAQAAAAoxMzc5NDY1NDc3AwAAAAI3OQIAAAAENDA4NQQAAAABMAcAAAAJOS8yMy8yMDE5CAAAAAkzLzMxLzIwMDkJAAAAATCv8xGgL0DXCEAPJfAvQNcIH0NJUS5TRUhLOjM4Ni5JUV9UT1RBTF9DQS5GWTIwMTEBAAAAcygIAAIAAAAGMzQyNzU1AQgAAAAFAAAAATEBAAAACjE1OTY0MzA1NDMDAAAAAjMyAgAAAAQxMDA4BAAAAAEwBwAAAAk5LzIzLzIwMTkIAAAACjEyLzMxLzIwMTEJAAAAATCXdT+kL0DXCFMxYu8vQNcIGUNJUS5TRUhLOjM4Ni5JUV9SRS5GWTIwMTgBAAAAcygIAAIAAAAGNTE4Nzg3AQgAAAAFAAAAATEBAAAACjE5NTEwMzg2NTQDAAAAAjMyAgAAAAQx</t>
  </si>
  <si>
    <t>MjIyBAAAAAEwBwAAAAk5LzIzLzIwMTkIAAAACjEyLzMxLzIwMTgJAAAAATAA/e+jL0DXCJzHZO8vQNcIIkNJUS5FTlhUQlI6U09MQi5JUV9BUl9UVVJOUy5GWTIwMTIBAAAA7cMFAAIAAAAINS4yOTk4OTkBCAAAAAUAAAABMQEAAAAKMTY2NzA3NzUzMwMAAAACNTACAAAABDQwMDEEAAAAATAHAAAACTkvMjMvMjAxOQgAAAAKMTIvMzEvMjAxMgkAAAABMPKnpp8vQNcIORVG8C9A1wghQ0lRLlNFSEs6Mzg2LklRX0NBU0hfRklOQU4uRlkyMDE4AQAAAHMoCAACAAAABy0xMTEyNjABCAAAAAUAAAABMQEAAAAKMTk1MTAzODY1NAMAAAACMzICAAAABDIwMDQEAAAAATAHAAAACTkvMjMvMjAxOQgAAAAKMTIvMzEvMjAxOAkAAAABMPYj8KMvQNcIOq2D7y9A1wgZQ0lRLkRCOkJBUy5JUV9DT0dTLkZZMjAxOAEAAABq1wUAAgAAAAU0NDU2NQEIAAAABQAAAAExAQAAAAoxOTQ3NDAzMDUwAwAAAAI1MAIAAAACMzQEAAAAATAHAAAACTkvMjMvMjAxOQgAAAAKMTIvMzEvMjAxOAkAAAABMPARHqIvQNcI0zet7y9A1wguQ0lRLlRTRTozNDAyLklRX1RPVEFMX0RFQlRfRUJJVERBX0NBUEVYLkZZMjAwOQEAAAC4VQ0AAgAAAAkzMS4xMDYyMzkBCAAAAAUAAAABMQEAAAAKMTM4MDI4NjkxNwMAAAACNzkCAAAABTIzMzEzBAAAAAEwBwAAAAk5LzIzLzIwMTkIAAAACTMvMzEvMjAwOQkAAAABMDz2wqAvQNcIewD57y9A1wgoQ0lR</t>
  </si>
  <si>
    <t>LlRTRTo0MDA1LklRX1RPVEFMX0RFQlRfRUJJVERBLkZZMjAxOAEAAAC3uAsAAgAAAAgyLjgyMzM3NQEIAAAABQAAAAExAQAAAAoxODk0MDg0NzUwAwAAAAI3OQIAAAAENDE5MgQAAAABMAcAAAAJOS8yMy8yMDE5CAAAAAkzLzMxLzIwMTgJAAAAATBfaASgL0DXCE/SJfAvQNcII0NJUS5EQjpCQVMuSVFfQ0FTSF9TVF9JTlZFU1QuRlkyMDE4AQAAAGrXBQACAAAABDM0MjQBCAAAAAUAAAABMQEAAAAKMTk0NzQwMzA1MAMAAAACNTACAAAABDEwMDIEAAAAATAHAAAACTkvMjMvMjAxOQgAAAAKMTIvMzEvMjAxOAkAAAABMPARHqIvQNcIPnXB7y9A1wgkQ0lRLlNFSEs6Mzg2LklRX0NVUlJFTlRfUkFUSU8uRlkyMDEzAQAAAHMoCAACAAAACDAuNjUyMzE4AQgAAAAFAAAAATEBAAAACjE3ODcxOTk3MTQDAAAAAjMyAgAAAAQ0MDMwBAAAAAEwBwAAAAk5LzIzLzIwMTkIAAAACjEyLzMxLzIwMTMJAAAAATDUdaOfL0DXCNPoTvAvQNcILkNJUS5UU0U6MzQwMi5JUV9UT1RBTF9ERUJUX0VCSVREQV9DQVBFWC5GWTIwMTcBAAAAuFUNAAIAAAAINi44ODg3MjYBCAAAAAUAAAABMQEAAAAKMTg0ODU4MTAzOQMAAAACNzkCAAAABTIzMzEzBAAAAAEwBwAAAAk5LzIzLzIwMTkIAAAACTMvMzEvMjAxNwkAAAABMCBEw6AvQNcIvxH67y9A1wgiQ0lRLlNFSEs6Mzg2LklRX0xFVkVSRURfRkNGLkZZMjAxNQEAAABzKAgAAgAAAAgz</t>
  </si>
  <si>
    <t>NjczMy4yNQEIAAAABQAAAAExAQAAAAoxODg3MjI4NTMzAwAAAAIzMgIAAAAENDQyMgQAAAABMAcAAAAJOS8yMy8yMDE5CAAAAAoxMi8zMS8yMDE1CQAAAAEwIIjvoy9A1wiDC2nvL0DXCC5DSVEuS09TRTpBMDUxOTEwLklRX0NVUlJFTlRfUE9SVF9MRUFTRVMuRlkyMDA5AQAAAIEQNwACAAAABDE2NTkBCAAAAAUAAAABMQEAAAAKMTQ0MDI3NzExMgMAAAACODUCAAAABDEwOTAEAAAAATAHAAAACTkvMjMvMjAxOQgAAAAKMTIvMzEvMjAwOQkAAAABMOmkE6IvQNcIXnzH7y9A1wgvQ0lRLkRCOkJBUy5JUV9DSEFOR0VfTkVUX1dPUktJTkdfQ0FQSVRBTC5GWTIwMTgBAAAAatcFAAIAAAAFMTA3MDEBCAAAAAUAAAABMQEAAAAKMTk0NzQwMzA1MAMAAAACNTACAAAABDQ0MjEEAAAAATAHAAAACTkvMjMvMjAxOQgAAAAKMTIvMzEvMjAxOAkAAAABMPARHqIvQNcIAeqz7y9A1wgmQ0lRLkVOWFRCUjpTT0xCLklRX0RJTFVUX1dFSUdIVC5GWTIwMTABAAAA7cMFAAIAAAAGODEuNDk5AKPEK6MvQNcIKQaA7y9A1wgjQ0lRLkVOWFRCUjpTT0xCLklRX1NHQV9TVVBQTC5GWTIwMTIBAAAA7cMFAAIAAAAEMTA3NgEIAAAABQAAAAExAQAAAAoxNjY3MDc3NTMzAwAAAAI1MAIAAAADMTAyBAAAAAEwBwAAAAk5LzIzLzIwMTkIAAAACjEyLzMxLzIwMTIJAAAAATCaEiyjL0DXCMHIgO8vQNcIJ0NJUS5OWVNFOkRELklRX1RPVEFM</t>
  </si>
  <si>
    <t>X0RFQlRfRUJJVERBLkZZMjAxNwEAAAC4uQsAAgAAAAgzLjIzNTY4NQEIAAAABQAAAAExAQAAAAoxOTQ0MzM1NjY0AwAAAAMxNjACAAAABDQxOTIEAAAAATAHAAAACTkvMjMvMjAxOQgAAAAKMTIvMzEvMjAxNwkAAAABMFNRBaAvQNcIjswn8C9A1wgxQ0lRLkRCOkJBUy5JUV9DSEFOR0VfT1RIRVJfTkVUX09QRVJfQVNTRVRTLkZZMjAxMwEAAABq1wUAAgAAAAQtOTY0AQgAAAAFAAAAATEBAAAACjE3MjEwNjkxOTYDAAAAAjUwAgAAAAQyMDQ1BAAAAAEwBwAAAAk5LzIzLzIwMTkIAAAACjEyLzMxLzIwMTMJAAAAATBisdCiL0DXCJAQg+8vQNcIJENJUS5EQjpCQVMuSVFfTE9BTlNfUkVDRUlWX0xULkZZMjAwOAEAAABq1wUAAgAAAAM0MDEBCAAAAAUAAAABMQEAAAAKMTMzOTIyOTIzMgMAAAACNTACAAAABDEwNTAEAAAAATAHAAAACTkvMjMvMjAxOQgAAAAKMTIvMzEvMjAwOAkAAAABMA0azqIvQNcIlXqq7y9A1wgiQ0lRLlRTRTo0MTgzLklRX0FTU0VUX1RVUk5TLkZZMjAxOQEAAAA9Vw0AAgAAAAgxLjAwNzAwOAEIAAAABQAAAAExAQAAAAoxOTY5NjAxMjI4AwAAAAI3OQIAAAAENDE3NwQAAAABMAcAAAAJOS8yMy8yMDE5CAAAAAkzLzMxLzIwMTkJAAAAATBoAwWgL0DXCH/CK/AvQNcII0NJUS5UU0U6NDE4OC5JUV9UT1RBTF9FUVVJVFkuRlkyMDA3AQAAADWXCgACAAAABjc1ODc1MgEIAAAABQAAAAExAQAA</t>
  </si>
  <si>
    <t>AAk2NTkyNzA1MDUDAAAAAjc5AgAAAAQxMjc1BAAAAAEwBwAAAAk5LzIzLzIwMTkIAAAACTMvMzEvMjAwNwkAAAABMKaRpZ0vQNcISRB58C9A1wgeQ0lRLlNFSEs6Mzg2LklRX1pfU0NPUkUuRlkyMDEzAQAAAHMoCAACAAAACDMuMDQ5OTIzAQgAAAAFAAAAATEBAAAACjE3ODcxOTk3MTQDAAAAAjMyAgAAAAYxMDAxMjMEAAAAATAHAAAACTkvMjMvMjAxOQgAAAAKMTIvMzEvMjAxMwkAAAABMNR1o58vQNcI0ppH8C9A1wgfQ0lRLkRCOkJBUy5JUV9FQklUREFfSU5ULkZZMjAxMAEAAABq1wUAAgAAAAkxNC4xMzcwMTkBCAAAAAUAAAABMQEAAAAKMTUyNTAzNDE3MwMAAAACNTACAAAABDQxOTAEAAAAATAHAAAACTkvMjMvMjAxOQgAAAAKMTIvMzEvMjAxMAkAAAABMPjOpp8vQNcIHBxZ8C9A1wgbQ0lRLlRTRTozNDA3LklRX0NPR1MuRlkyMDA0AQAAAIhWDQACAAAABjkyNDIwNgEIAAAABQAAAAExAQAAAAkxNjgxNTczNDQDAAAAAjc5AgAAAAIzNAQAAAABMAcAAAAJOS8yMy8yMDE5CAAAAAkzLzMxLzIwMDQJAAAAATCzCeSeL0DXCK7plPAvQNcIJkNJUS5UU0U6NDE4OC5JUV9ORVRfREVCVF9FQklUREEuRlkyMDE2AQAAADWXCgACAAAACDIuMTM3MDk0AQgAAAAFAAAAATEBAAAACjE3OTg1ODcxMjgDAAAAAjc5AgAAAAQ0MTkzBAAAAAEwBwAAAAk5LzIzLzIwMTkIAAAACTMvMzEvMjAxNgkAAAABMNlXEaAvQNcI</t>
  </si>
  <si>
    <t>lJoy8C9A1wghQ0lRLlRTRTo0MTgzLklRX1NHQV9NQVJHSU4uRlkyMDE1AQAAAD1XDQACAAAABzEwLjc3NDMBCAAAAAUAAAABMQEAAAAKMTc0NDk0NjM0MAMAAAACNzkCAAAABDQzNzUEAAAAATAHAAAACTkvMjMvMjAxOQgAAAAJMy8zMS8yMDE1CQAAAAEwf7UEoC9A1wj7bibwL0DXCBxDSVEuREI6QkFTLklRX1JBV19JTlYuRlkyMDExAQAAAGrXBQACAAAABDI5MjIBCAAAAAUAAAABMQEAAAAKMTU4OTQzNTgwNAMAAAACNTACAAAABDMxNzEEAAAAATAHAAAACTkvMjMvMjAxOQgAAAAKMTIvMzEvMjAxMQkAAAABMHFi0KIvQNcIItqr7y9A1wgkQ0lRLkVOWFRCUjpTT0xCLklRX0VBUk5JTkdfQ08uRlkyMDEyAQAAAO3DBQACAAAAAzU3OQEIAAAABQAAAAExAQAAAAoxNjY3MDc3NTMzAwAAAAI1MAIAAAABNwQAAAABMAcAAAAJOS8yMy8yMDE5CAAAAAoxMi8zMS8yMDEyCQAAAAEwmhIsoy9A1wgtwm3vL0DXCBxDSVEuRU5YVEJSOlNPTEIuSVFfUkUuRlkyMDA4AQAAAO3DBQACAAAABDM5OTQBCAAAAAUAAAABMQEAAAAKMTM2Njk1MjkyNQMAAAACNTACAAAABDEyMjIEAAAAATAHAAAACTkvMjMvMjAxOQgAAAAKMTIvMzEvMjAwOAkAAAABMLydK6MvQNcIV8mH7y9A1wgiQ0lRLkVOWFRCUjpTT0xCLklRX0FSX1RVUk5TLkZZMjAxNAEAAADtwwUAAgAAAAg3LjQzMDMzOAEIAAAABQAAAAExAQAAAAoxNzgzOTI0NjE2</t>
  </si>
  <si>
    <t>AwAAAAI1MAIAAAAENDAwMQQAAAABMAcAAAAJOS8yMy8yMDE5CAAAAAoxMi8zMS8yMDE0CQAAAAEw8qemny9A1wi3IFDwL0DXCCpDSVEuVFNFOjQxODMuSVFfVEVWX0VCSVREQS4yMDAwLjIwMTYvMDMvMzEBAAAAPVcNAAIAAAAHNy41NjE3NAEHAAAABQAAAAExAQAAAAoxNzc2NTg0Mzc1AwAAAAEwAgAAAAYxMDAwMzAEAAAAATAHAAAACTMvMzEvMjAxNggAAAAJMy8zMS8yMDE2F8U7xy9A1wjCin7wL0DXCCJDSVEuREI6QkFTLklRX1VOTEVWRVJFRF9GQ0YuRlkyMDE4AQAAAGrXBQACAAAACS04MzQzLjEyNQEIAAAABQAAAAExAQAAAAoxOTQ3NDAzMDUwAwAAAAI1MAIAAAAENDQyMwQAAAABMAcAAAAJOS8yMy8yMDE5CAAAAAoxMi8zMS8yMDE4CQAAAAEw8BEeoi9A1wi5orjvL0DXCCJDSVEuREI6QkFTLklRX0lNUEFJUk1FTlRfR1cuRlkyMDE3AQAAAGrXBQADAAAAAAD26h2iL0DXCHLVyu8vQNcIKENJUS5FTlhUQlI6U09MQi5JUV9EQVlTX1NBTEVTX09VVC5GWTIwMTABAAAA7cMFAAIAAAAJOTIuNjEyNTQ1AQgAAAAFAAAAATEBAAAACjE1MzMyNTAxMDEDAAAAAjUwAgAAAAQ0MDQyBAAAAAEwBwAAAAk5LzIzLzIwMTkIAAAACjEyLzMxLzIwMTAJAAAAATDyp6afL0DXCPd+Q/AvQNcIIkNJUS5UU0U6MzQwMi5JUV9FQklUX01BUkdJTi5GWTIwMDgBAAAAuFUNAAIAAAAGNi4wMDIyAQgAAAAFAAAAATEBAAAA</t>
  </si>
  <si>
    <t>CjEwNTc4ODgyNjIDAAAAAjc5AgAAAAQ0MDUzBAAAAAEwBwAAAAk5LzIzLzIwMTkIAAAACTMvMzEvMjAwOAkAAAABMDz2wqAvQNcIEooH8C9A1wgzQ0lRLlRTRTozNDA3LklRX0NIQU5HRV9PVEhFUl9ORVRfT1BFUl9BU1NFVFMuRlkyMDA1AQAAAIhWDQACAAAABTIwOTc2AQgAAAAFAAAAATEBAAAACTM1ODgwNDA2OAMAAAACNzkCAAAABDIwNDUEAAAAATAHAAAACTkvMjMvMjAxOQgAAAAJMy8zMS8yMDA1CQAAAAEwwg2Qni9A1whTepLwL0DXCCdDSVEuVFNFOjM0MDEuSVFfVE9UQUxfUkVWLkZZMjAxMi4uLi5KUFkBAAAAwlUNAAIAAAAGODU0MzcwAQgAAAAFAAAAATEBAAAACjE1NTQ5NTA4MzYDAAAAAjc5AgAAAAIyOAQAAAABMAcAAAAJOS8yMy8yMDE5CAAAAAkzLzMxLzIwMTIJAAAAATCHataeL0DXCCmQbvAvQNcIH0NJUS5EQjpCQVMuSVFfRUFSTklOR19DTy5GWTIwMTUBAAAAatcFAAIAAAAENDMwMQEIAAAABQAAAAExAQAAAAoxODI5MjgyNjU0AwAAAAI1MAIAAAABNwQAAAABMAcAAAAJOS8yMy8yMDE5CAAAAAoxMi8zMS8yMDE1CQAAAAEwKcMdoi9A1wjKrbvvL0DXCCxDSVEuRU5YVEJSOlNPTEIuSVFfREFZU19JTlZFTlRPUllfT1VULkZZMjAxNAEAAADtwwUAAgAAAAk2MS41MTE2MjUBCAAAAAUAAAABMQEAAAAKMTc4MzkyNDYxNgMAAAACNTACAAAABDQwMzUEAAAAATAHAAAACTkvMjMvMjAxOQgA</t>
  </si>
  <si>
    <t>AAAKMTIvMzEvMjAxNAkAAAABMPKnpp8vQNcIEE1V8C9A1wgtQ0lRLlRTRTo0MDA1LklRX0NBU0hfQ09OVkVSU0lPTi5GWTIwMTAuLi4uSlBZAQAAALe4CwACAAAACTEyNi40NDQwMwEIAAAABQAAAAExAQAAAAoxMzc5NDY1MzE3AwAAAAI3OQIAAAAENDE4NAQAAAABMAcAAAAJOS8yMy8yMDE5CAAAAAkzLzMxLzIwMTAJAAAAATC+4uOeL0DXCPfScvAvQNcIGkNJUS5EQjpCQVMuSVFfQ0FQRVguRlkyMDE1AQAAAGrXBQACAAAABS01ODEyAQgAAAAFAAAAATEBAAAACjE4MjkyODI2NTQDAAAAAjUwAgAAAAQyMDIxBAAAAAEwBwAAAAk5LzIzLzIwMTkIAAAACjEyLzMxLzIwMTUJAAAAATApwx2iL0DXCHSMwO8vQNcIKUNJUS5UU0U6MzQwMS5JUV9EQVlTX0lOVkVOVE9SWV9PVVQuRlkyMDA5AQAAAMJVDQACAAAACTcyLjE1Nzk0NQEIAAAABQAAAAExAQAAAAoxMzgyNTA1MzAwAwAAAAI3OQIAAAAENDAzNQQAAAABMAcAAAAJOS8yMy8yMDE5CAAAAAkzLzMxLzIwMDkJAAAAATAgRMOgL0DXCFalEvAvQNcIIkNJUS5UU0U6NDA2My5JUV9RVUlDS19SQVRJTy5GWTIwMTkBAAAA41cNAAIAAAAIMy41MDQ5OTQBCAAAAAUAAAABMQEAAAAKMTk3MDIxMzAxNgMAAAACNzkCAAAABDQxMjEEAAAAATAHAAAACTkvMjMvMjAxOQgAAAAJMy8zMS8yMDE5CQAAAAEwuMwRoC9A1wiAwjnwL0DXCCBDSVEuU0VISzozODYuSVFfQlVJ</t>
  </si>
  <si>
    <t>TERJTkdTLkZZMjAxNAEAAABzKAgAAwAAAAAABjvvoy9A1whblVPvL0DXCB1DSVEuS09TRTpBMDUxOTEwLklRX0dXLkZZMjAxNQEAAACBEDcAAgAAAAYxNDM1OTkBCAAAAAUAAAABMQEAAAAKMTgzMTY0NDE2NwMAAAACODUCAAAABDExNzEEAAAAATAHAAAACTkvMjMvMjAxOQgAAAAKMTIvMzEvMjAxNQkAAAABMCBCzKEvQNcIWTPo7y9A1wgnQ0lRLkVOWFRCUjpTT0xCLklRX0NPTU1PTl9ESVZfQ0YuRlkyMDA4AQAAAO3DBQACAAAABC0yNDABCAAAAAUAAAABMQEAAAAKMTM2Njk1MjkyNQMAAAACNTACAAAABDIwNzQEAAAAATAHAAAACTkvMjMvMjAxOQgAAAAKMTIvMzEvMjAwOAkAAAABMLydK6MvQNcIAu+H7y9A1wgrQ0lRLlRTRTozNDA3LklRX0RFRl9UQVhfTElBQl9DVVJSRU5ULkZZMjAwMQEAAACIVg0AAgAAAAE4AQgAAAAFAAAAATEBAAAACTE0NTIyOTM1NgMAAAACNzkCAAAABDExMTkEAAAAATAHAAAACTkvMjMvMjAxOQgAAAAJMy8zMS8yMDAxCQAAAAEw0eaPni9A1wjn9ZfwL0DXCCdDSVEuS09TRTpBMDUxOTEwLklRX0JBU0lDX1dFSUdIVC5GWTIwMTYBAAAAgRA3AAIAAAAJNzMuNTU1OTUxABVpzKEvQNcI+9nP7y9A1wgnQ0lRLk5ZU0U6REQuSVFfVE9UQUxfREVCVF9FUVVJVFkuRlkyMDExAQAAALi5CwACAAAABjkyLjE1OAEIAAAABQAAAAExAQAAAAoxNjU4MzE2MTcwAwAAAAMxNjACAAAABDQw</t>
  </si>
  <si>
    <t>MzQEAAAAATAHAAAACTkvMjMvMjAxOQgAAAAKMTIvMzEvMjAxMQkAAAABMF4qBaAvQNcI13488C9A1wglQ0lRLkRCOkJBUy5JUV9EQVlTX1BBWUFCTEVfT1VULkZZMjAwOQEAAABq1wUAAgAAAAgyNy4zNDA2OQEIAAAABQAAAAExAQAAAAoxNDM2MjA2NDUwAwAAAAI1MAIAAAAENDE4MwQAAAABMAcAAAAJOS8yMy8yMDE5CAAAAAoxMi8zMS8yMDA5CQAAAAEw+M6mny9A1wgK6VzwL0DXCCdDSVEuVFNFOjM0MDcuSVFfQ0hBTkdFX0lOVkVOVE9SWS5GWTIwMTgBAAAAiFYNAAIAAAAGLTExODE1AQgAAAAFAAAAATEBAAAACjE4OTUwMDIxMjkDAAAAAjc5AgAAAAQyMDk5BAAAAAEwBwAAAAk5LzIzLzIwMTkIAAAACTMvMzEvMjAxOAkAAAABMLDBrakvQNcIfOR68C9A1wgiQ0lRLkRCOkJBUy5JUV9DVVJSRU5DWV9HQUlOLkZZMjAxNwEAAABq1wUAAgAAAAMtMzcBCAAAAAUAAAABMQEAAAAKMTk0NzQwMzAzOQMAAAACNTACAAAAAjM4BAAAAAEwBwAAAAk5LzIzLzIwMTkIAAAACjEyLzMxLzIwMTcJAAAAATD26h2iL0DXCNNwvO8vQNcIKUNJUS5TRUhLOjM4Ni5JUV9ERUJUX0VRVUlWX05FVF9QQk8uRlkyMDE3AQAAAHMoCAADAAAAAAAL1u+jL0DXCAx0X+8vQNcIKkNJUS5UU0U6MzQwNy5JUV9UT1RBTF9FUVVJVFkuRlkyMDE3Li4uLkpQWQEAAACIVg0AAgAAAAcxMTY4MTE1AQgAAAAFAAAAATEBAAAACjE4NDg2NzMx</t>
  </si>
  <si>
    <t>OTEDAAAAAjc5AgAAAAQxMjc1BAAAAAEwBwAAAAk5LzIzLzIwMTkIAAAACTMvMzEvMjAxNwkAAAABMN2U454vQNcILs5Y8C9A1wgfQ0lRLkVOWFRCUjpTT0xCLklRX05JX0NGLkZZMjAxMgEAAADtwwUAAgAAAAM1NjMBCAAAAAUAAAABMQEAAAAKMTY2NzA3NzUzMwMAAAACNTACAAAABDIxNTAEAAAAATAHAAAACTkvMjMvMjAxOQgAAAAKMTIvMzEvMjAxMgkAAAABMJoSLKMvQNcIqs2F7y9A1wgsQ0lRLktPU0U6QTA1MTkxMC5JUV9HV19JTlRBTl9BTU9SVF9DRi5GWTIwMTMBAAAAgRA3AAIAAAAFMTI5ODABCAAAAAUAAAABMQEAAAAKMTczMjQxMjU1OQMAAAACODUCAAAABDIxODIEAAAAATAHAAAACTkvMjMvMjAxOQgAAAAKMTIvMzEvMjAxMwkAAAABMJpAFKIvQNcIGPbh7y9A1wghQ0lRLlRTRTozNDA3LklRX0lOQ19FUVVJVFkuRlkyMDEyAQAAAIhWDQACAAAAAzY2OQEIAAAABQAAAAExAQAAAAoxNTU0OTUwNzA1AwAAAAI3OQIAAAACNDcEAAAAATAHAAAACTkvMjMvMjAxOQgAAAAJMy8zMS8yMDEyCQAAAAEwjHmyqS9A1wjlTobwL0DXCCRDSVEuVFNFOjM0MDcuSVFfQ1VSUkVOVF9SQVRJTy5GWTIwMTQBAAAAiFYNAAIAAAAIMS41NDM3MzkBCAAAAAUAAAABMQEAAAAKMTY4NjYzNzk5NAMAAAACNzkCAAAABDQwMzAEAAAAATAHAAAACTkvMjMvMjAxOQgAAAAJMy8zMS8yMDE0CQAAAAEwfPv6oC9A1wgwxPPv</t>
  </si>
  <si>
    <t>L0DXCCNDSVEuRU5YVEJSOlNPTEIuSVFfVE9UQUxfUkVWLkZZMjAwNwEAAADtwwUAAgAAAAQ5NTcyAQgAAAAFAAAAATEBAAAACTgxNDIyNTIyNgMAAAACNTACAAAAAjI4BAAAAAEwBwAAAAk5LzIzLzIwMTkIAAAACjEyLzMxLzIwMDcJAAAAATD2I/CjL0DXCDqtg+8vQNcILENJUS5FTlhUQlI6U09MQi5JUV9DT01NT05fUFJFRl9ESVZfQ0YuRlkyMDEwAQAAAO3DBQADAAAAAACo6yujL0DXCH9Oe+8vQNcIJkNJUS5EQjpCQVMuSVFfRklYRURfQVNTRVRfVFVSTlMuRlkyMDA3AQAAAGrXBQACAAAACDQuNDY2ODIzAQgAAAAFAAAAATEBAAAACTgwNTQyMDk2NAMAAAACNTACAAAABDQwNjYEAAAAATAHAAAACTkvMjMvMjAxOQgAAAAKMTIvMzEvMjAwNwkAAAABMPjOpp8vQNcIEf9N8C9A1wgpQ0lRLktPU0U6QTA1MTkxMC5JUV9HV19JTlRBTl9BTU9SVC5GWTIwMTMBAAAAgRA3AAIAAAAFMTYwNzYBCAAAAAUAAAABMQEAAAAKMTczMjQxMjU1OQMAAAACODUCAAAAAjMxBAAAAAEwBwAAAAk5LzIzLzIwMTkIAAAACjEyLzMxLzIwMTMJAAAAATCaQBSiL0DXCFAytu8vQNcIIUNJUS5EQjpCQVMuSVFfRElMVVRfV0VJR0hULkZZMjAwNwEAAABq1wUAAgAAAAc5NzcuNzg2AJA5LKMvQNcI2gWq7y9A1wguQ0lRLktPU0U6QTA1MTkxMC5JUV9JTlRFUkVTVF9JTlZFU1RfSU5DLkZZMjAwOQEAAACBEDcAAgAAAAUxOTYzNwEI</t>
  </si>
  <si>
    <t>AAAABQAAAAExAQAAAAoxNDQwMjc3MTEyAwAAAAI4NQIAAAACNjUEAAAAATAHAAAACTkvMjMvMjAxOQgAAAAKMTIvMzEvMjAwOQkAAAABMOmkE6IvQNcIGh2w7y9A1wgXQ0lRLkRCOkJBUy5JUV9HVy5GWTIwMDgBAAAAatcFAAIAAAAENDc0OAEIAAAABQAAAAExAQAAAAoxMzM5MjI5MjMyAwAAAAI1MAIAAAAEMTE3MQQAAAABMAcAAAAJOS8yMy8yMDE5CAAAAAoxMi8zMS8yMDA4CQAAAAEwDRrOoi9A1wih9IzvL0DXCCJDSVEuTllTRTpERC5JUV9HUk9TU19NQVJHSU4uRlkyMDE3AQAAALi5CwACAAAABzIzLjA2NTEBCAAAAAUAAAABMQEAAAAKMTk0NDMzNTY2NAMAAAADMTYwAgAAAAQ0MDc0BAAAAAEwBwAAAAk5LzIzLzIwMTkIAAAACjEyLzMxLzIwMTcJAAAAATBTUQWgL0DXCAyhN/AvQNcIK0NJUS5UU0U6MzQwNy5JUV9ERUZfVEFYX0xJQUJfQ1VSUkVOVC5GWTIwMDcBAAAAiFYNAAMAAAAAAMINkJ4vQNcIVvuO8C9A1wgfQ0lRLlRTRTozNDA3LklRX0VCSVRfSU5ULkZZMjAxNgEAAACIVg0AAgAAAAg0NS43NDk5MwEIAAAABQAAAAExAQAAAAoxNzk4ODk0OTU4AwAAAAI3OQIAAAAENDE4OQQAAAABMAcAAAAJOS8yMy8yMDE5CAAAAAkzLzMxLzIwMTYJAAAAATB8+/qgL0DXCDns8+8vQNcIGkNJUS5EQjpCQVMuSVFfREFfQ0YuRlkyMDExAQAAAGrXBQACAAAABDMwNjIBCAAAAAUAAAABMQEAAAAKMTU4OTQz</t>
  </si>
  <si>
    <t>NTgwNAMAAAACNTACAAAABDIxNjAEAAAAATAHAAAACTkvMjMvMjAxOQgAAAAKMTIvMzEvMjAxMQkAAAABMHFi0KIvQNcIoZyX7y9A1wgkQ0lRLktPU0U6QTA1MTkxMC5JUV9ESVZfU0hBUkUuRlkyMDA4AQAAAIEQNwACAAAABDI1MDABCAAAAAUAAAABMQEAAAAKMTM2NTE3MTg5MgMAAAACODUCAAAABDMwNTgEAAAAATAHAAAACTkvMjMvMjAxOQgAAAAKMTIvMzEvMjAwOAkAAAABMOQ4HqIvQNcIofC47y9A1wgfQ0lRLlRTRTozNDAyLklRX0VCSVRfSU5ULkZZMjAxNQEAAAC4VQ0AAgAAAAkxOS40NTUwMTgBCAAAAAUAAAABMQEAAAAKMTc0NDk0NjMxMQMAAAACNzkCAAAABDQxODkEAAAAATAHAAAACTkvMjMvMjAxOQgAAAAJMy8zMS8yMDE1CQAAAAEwJR3DoC9A1wgFVP7vL0DXCClDSVEuU0VISzozODYuSVFfREFZU19JTlZFTlRPUllfT1VULkZZMjAxMwEAAABzKAgAAgAAAAkzMy44Njc5ODUBCAAAAAUAAAABMQEAAAAKMTc4NzE5OTcxNAMAAAACMzICAAAABDQwMzUEAAAAATAHAAAACTkvMjMvMjAxOQgAAAAKMTIvMzEvMjAxMwkAAAABMNR1o58vQNcIpixF8C9A1wglQ0lRLkVOWFRCUjpTT0xCLklRX0xFVkVSRURfRkNGLkZZMjAwOAEAAADtwwUAAgAAAAcyMjMuMzc1AQgAAAAFAAAAATEBAAAACjEzNjY5NTI5MjUDAAAAAjUwAgAAAAQ0NDIyBAAAAAEwBwAAAAk5LzIzLzIwMTkIAAAACjEyLzMxLzIwMDgJ</t>
  </si>
  <si>
    <t>AAAAATC8nSujL0DXCFGQf+8vQNcIMENJUS5FTlhUQlI6U09MQi5JUV9PVEhFUl9JTlZFU1RfQUNUX1NVUFBMLkZZMjAxNwEAAADtwwUAAgAAAAM3MzABCAAAAAUAAAABMQEAAAAKMTk1MjU1MDk4NQMAAAACNTACAAAABDIwNTEEAAAAATAHAAAACTkvMjMvMjAxOQgAAAAKMTIvMzEvMjAxNwkAAAABMJoSLKMvQNcI372L7y9A1wgjQ0lRLkVOWFRCUjpTT0xCLklRX1RPVEFMX1JFVi5GWTIwMTQBAAAA7cMFAAIAAAAFMTA2MjkBCAAAAAUAAAABMQEAAAAKMTc4MzkyNDYxNgMAAAACNTACAAAAAjI4BAAAAAEwBwAAAAk5LzIzLzIwMTkIAAAACjEyLzMxLzIwMTQJAAAAATCQOSyjL0DXCMMWc+8vQNcIKkNJUS5UU0U6MzQwMi5JUV9UT1RBTF9FUVVJVFkuRlkyMDE3Li4uLkpQWQEAAAC4VQ0AAgAAAAcxMTAwMTc2AQgAAAAFAAAAATEBAAAACjE4NDg1ODEwMzkDAAAAAjc5AgAAAAQxMjc1BAAAAAEwBwAAAAk5LzIzLzIwMTkIAAAACTMvMzEvMjAxNwkAAAABMN2U454vQNcId+Rs8C9A1wglQ0lRLkVOWFRCUjpTT0xCLklRX0dBSU5fSU5WRVNULkZZMjAxNgEAAADtwwUAAgAAAAE1AQgAAAAFAAAAATEBAAAACjE4ODE0ODk2NzYDAAAAAjUwAgAAAAI2MgQAAAABMAcAAAAJOS8yMy8yMDE5CAAAAAoxMi8zMS8yMDE2CQAAAAEwqOsroy9A1wiyBYfvL0DXCCNDSVEuVFNFOjQxODguSVFfRUJJVEFfTUFSR0lOLkZZMjAw</t>
  </si>
  <si>
    <t>OAEAAAA1lwoAAgAAAAY0LjUyNjYBCAAAAAUAAAABMQEAAAAKMTA1ODkxNTAyMAMAAAACNzkCAAAABDQ0MTkEAAAAATAHAAAACTkvMjMvMjAxOQgAAAAJMy8zMS8yMDA4CQAAAAEwJ5LDoC9A1wj27jfwL0DXCB9DSVEuREI6QkFTLklRX05JX0NPTVBBTlkuRlkyMDA5AQAAAGrXBQACAAAABDE2NTUBCAAAAAUAAAABMQEAAAAKMTQzNjIwNjQ1MAMAAAACNTACAAAABTQxNTcxBAAAAAEwBwAAAAk5LzIzLzIwMTkIAAAACjEyLzMxLzIwMDkJAAAAATAPQc6iL0DXCCnDpe8vQNcIJ0NJUS5EQjpCQVMuSVFfSU5WRVNUX1NFQ1VSSVRZX0NGLkZZMjAwOQEAAABq1wUAAgAAAAQtNjQxAQgAAAAFAAAAATEBAAAACjE0MzYyMDY0NTADAAAAAjUwAgAAAAQyMDI3BAAAAAEwBwAAAAk5LzIzLzIwMTkIAAAACjEyLzMxLzIwMDkJAAAAATC6aM6iL0DXCAtZoe8vQNcIK0NJUS5UU0U6NDA2My5JUV9OSV9BVkFJTF9FWENMX01BUkdJTi5GWTIwMTgBAAAA41cNAAIAAAAHMTguNDcwMQEIAAAABQAAAAExAQAAAAoxODk1MTgzOTE0AwAAAAI3OQIAAAAENDE4MgQAAAABMAcAAAAJOS8yMy8yMDE5CAAAAAkzLzMxLzIwMTgJAAAAATC4zBGgL0DXCIDCOfAvQNcIHkNJUS5EQjpCQVMuSVFfUkRfRVhQX0ZOLkZZMjAxMgEAAABq1wUAAgAAAAQxNzMyAQgAAAAFAAAAATEBAAAACjE2NjAyMzE4MzgDAAAAAjUwAgAAAAQzMTY4BAAAAAEw</t>
  </si>
  <si>
    <t>BwAAAAk5LzIzLzIwMTkIAAAACjEyLzMxLzIwMTIJAAAAATBditCiL0DXCHT6pu8vQNcIJENJUS5OWVNFOkRELklRX0xUX0RFQlRfRVFVSVRZLkZZMjAxNgEAAAC4uQsAAgAAAAc3NS4xMzMxAQgAAAAFAAAAATEBAAAACjE5NDQzMzU2NTcDAAAAAzE2MAIAAAAENDA4NQQAAAABMAcAAAAJOS8yMy8yMDE5CAAAAAoxMi8zMS8yMDE2CQAAAAEwU1EFoC9A1wiOzCfwL0DXCCNDSVEuMC5JUV9UT1RBTF9ERUJUX0VCSVREQV9DQVBFWC5GWQUAAAAAAAAACAAAABUoSW52YWxpZCBUaW1lIFBlcmlvZCmQ9dWeL0DXCDZCbvAvQNcIH0NJUS5EQjpCQVMuSVFfQ0FTSF9FUVVJVi5GWTIwMTABAAAAatcFAAIAAAAEMTQ5MwEIAAAABQAAAAExAQAAAAoxNTI1MDM0MTczAwAAAAI1MAIAAAAEMTA5NgQAAAABMAcAAAAJOS8yMy8yMDE5CAAAAAoxMi8zMS8yMDEwCQAAAAEwumjOoi9A1whje4fvL0DXCCtDSVEuRU5YVEJSOlNPTEIuSVFfQ1VSUkVOVF9QT1JUX0RFQlQuRlkyMDA4AQAAAO3DBQACAAAAAjE1AQgAAAAFAAAAATEBAAAACjEzNjY5NTI5MjUDAAAAAjUwAgAAAAQxMjk3BAAAAAEwBwAAAAk5LzIzLzIwMTkIAAAACjEyLzMxLzIwMDgJAAAAATC8nSujL0DXCNAVeu8vQNcIJ0NJUS5FTlhUQlI6U09MQi5JUV9FQklUREFfTUFSR0lOLkZZMjAxNAEAAADtwwUAAgAAAAcxNi4zODkxAQgAAAAFAAAAATEBAAAACjE3ODM5</t>
  </si>
  <si>
    <t>MjQ2MTYDAAAAAjUwAgAAAAQ0MDQ3BAAAAAEwBwAAAAk5LzIzLzIwMTkIAAAACjEyLzMxLzIwMTQJAAAAATDyp6afL0DXCJL5T/AvQNcIIUNJUS5EQjpCQVMuSVFfRklOSVNIRURfSU5WLkZZMjAwOQEAAABq1wUAAwAAAAAAumjOoi9A1wjh/5bvL0DXCCJDSVEuREI6QkFTLklRX0VRVUlUWV9NRVRIT0QuRlkyMDE0AQAAAGrXBQACAAAABDMyNDUBCAAAAAUAAAABMQEAAAAKMTc3NzkyMjMxMAMAAAACNTACAAAABDMwNjMEAAAAATAHAAAACTkvMjMvMjAxOQgAAAAKMTIvMzEvMjAxNAkAAAABMD2cHaIvQNcItfC/7y9A1wgXQ0lRLkRCOkJBUy5JUV9HUC5GWTIwMTEBAAAAatcFAAIAAAAFMTkzMzYBCAAAAAUAAAABMQEAAAAKMTU4OTQzNTgwNAMAAAACNTACAAAAAjEwBAAAAAEwBwAAAAk5LzIzLzIwMTkIAAAACjEyLzMxLzIwMTEJAAAAATBxYtCiL0DXCCRIku8vQNcIKENJUS5LT1NFOkEwNTE5MTAuSVFfQ1VSUkVOVF9SQVRJTy5GWTIwMTABAAAAgRA3AAIAAAAIMS40NzA5MTQBCAAAAAUAAAABMQEAAAAKMTU0NTMzODIxOQMAAAACODUCAAAABDQwMzAEAAAAATAHAAAACTkvMjMvMjAxOQgAAAAKMTIvMzEvMjAxMAkAAAABMHsc1p4vQNcI1/pk8C9A1wgoQ0lRLlNFSEs6Mzg2LklRX1RPVEFMX0RJVl9QQUlEX0NGLkZZMjAxNwEAAABzKAgAAgAAAAYtMzI2ODkBCAAAAAUAAAABMQEAAAAKMTk1MTAzODY0MAMA</t>
  </si>
  <si>
    <t>AAACMzICAAAABDIwMjIEAAAAATAHAAAACTkvMjMvMjAxOQgAAAAKMTIvMzEvMjAxNwkAAAABMAvW76MvQNcIx4VZ7y9A1wgrQ0lRLlRTRTozNDAxLklRX05JX0FWQUlMX0VYQ0xfTUFSR0lOLkZZMjAxNgEAAADCVQ0AAgAAAAYzLjkzMTcBCAAAAAUAAAABMQEAAAAKMTg0NzYzNjA4MgMAAAACNzkCAAAABDQxODIEAAAAATAHAAAACTkvMjMvMjAxOQgAAAAJMy8zMS8yMDE2CQAAAAEwJ5LDoC9A1wjQ1PrvL0DXCCxDSVEuVFNFOjM0MDcuSVFfTkVUX0RFQlRfRUJJVERBX0NBUEVYLkZZMjAxNQEAAACIVg0AAgAAAAgwLjg0MjY5MQEIAAAABQAAAAExAQAAAAoxNzQ1Mzc4NTE2AwAAAAI3OQIAAAAFMjMzMTQEAAAAATAHAAAACTkvMjMvMjAxOQgAAAAJMy8zMS8yMDE1CQAAAAEwfPv6oC9A1wg0PAfwL0DXCCdDSVEuU0VISzozODYuSVFfRUJJVERBX0NBUEVYX0lOVC5GWTIwMTEBAAAAcygIAAIAAAAIMy4xNTQwOTUBCAAAAAUAAAABMQEAAAAKMTU5NjQzMDU0MwMAAAACMzICAAAABDQxOTEEAAAAATAHAAAACTkvMjMvMjAxOQgAAAAKMTIvMzEvMjAxMQkAAAABMNR1o58vQNcIKeZJ8C9A1wgjQ0lRLkVOWFRCUjpTT0xCLklRX0RJVl9TSEFSRS5GWTIwMDkBAAAA7cMFAAIAAAAEMi45MwEIAAAABQAAAAExAQAAAAoxNDUyNTM2OTgzAwAAAAI1MAIAAAAEMzA1OAQAAAABMAcAAAAJOS8yMy8yMDE5CAAAAAoxMi8z</t>
  </si>
  <si>
    <t>MS8yMDA5CQAAAAEwo8Qroy9A1wh272TvL0DXCBdDSVEuREI6QkFTLklRX0FQLkZZMjAxNQEAAABq1wUAAgAAAAQ0MDIwAQgAAAAFAAAAATEBAAAACjE4MjkyODI2NTQDAAAAAjUwAgAAAAQxMDE4BAAAAAEwBwAAAAk5LzIzLzIwMTkIAAAACjEyLzMxLzIwMTUJAAAAATApwx2iL0DXCMqtu+8vQNcIK0NJUS5FTlhUQlI6U09MQi5JUV9UT1RBTF9ERUJUX0lTU1VFRC5GWTIwMTIBAAAA7cMFAAMAAAAAAJoSLKMvQNcI8RBu7y9A1wgnQ0lRLkRCOkJBUy5JUV9DT01NT05fUFJFRl9ESVZfQ0YuRlkyMDEyAQAAAGrXBQADAAAAAABditCiL0DXCO0xk+8vQNcII0NJUS5FTlhUQlI6U09MQi5JUV9ESVZfU0hBUkUuRlkyMDE3AQAAAO3DBQACAAAAAzMuNgEIAAAABQAAAAExAQAAAAoxOTUyNTUwOTg1AwAAAAI1MAIAAAAEMzA1OAQAAAABMAcAAAAJOS8yMy8yMDE5CAAAAAoxMi8zMS8yMDE3CQAAAAEwmhIsoy9A1wgpF6TvL0DXCCNDSVEuMC5JUV9UT1RBTF9MSUFCX1RPVEFMX0FTU0VUUy5GWQUAAAAAAAAACAAAABUoSW52YWxpZCBUaW1lIFBlcmlvZCmQ9dWeL0DXCDZCbvAvQNcII0NJUS5FTlhUQlI6U09MQi5JUV9MVF9JTlZFU1QuRlkyMDA5AQAAAO3DBQACAAAAAzI3NwEIAAAABQAAAAExAQAAAAoxNDUyNTM2OTgzAwAAAAI1MAIAAAAEMTA1NAQAAAABMAcAAAAJOS8yMy8yMDE5CAAAAAoxMi8zMS8yMDA5CQAA</t>
  </si>
  <si>
    <t>AAEwo8Qroy9A1wgdQ3HvL0DXCDJDSVEuRU5YVEJSOlNPTEIuSVFfSU1QVVRfT1BFUl9MRUFTRV9JTlRfRVhQLkZZMjAxNgEAAADtwwUAAgAAAAkzMy42ODEwMzIBCAAAAAUAAAABMQEAAAAKMTg4MTQ4OTY3NgMAAAACNTACAAAABTIxNjcyBAAAAAEwBwAAAAk5LzIzLzIwMTkIAAAACjEyLzMxLzIwMTYJAAAAATCo6yujL0DXCLxvfe8vQNcIKENJUS5UU0U6MzQwMS5JUV9GSVhFRF9BU1NFVF9UVVJOUy5GWTIwMTUBAAAAwlUNAAIAAAAIMy41Mjc0NTUBCAAAAAUAAAABMQEAAAAKMTg0NzYzNjA3OAMAAAACNzkCAAAABDQwNjYEAAAAATAHAAAACTkvMjMvMjAxOQgAAAAJMy8zMS8yMDE1CQAAAAEwCmvDoC9A1wjQ1PrvL0DXCCFDSVEuVFNFOjQwNjMuSVFfU0dBX01BUkdJTi5GWTIwMTMBAAAA41cNAAIAAAAGOC4zNDA1AQgAAAAFAAAAATEBAAAACjE2MjU0NTc3MDcDAAAAAjc5AgAAAAQ0Mzc1BAAAAAEwBwAAAAk5LzIzLzIwMTkIAAAACTMvMzEvMjAxMwkAAAABMMWlEaAvQNcIknQ58C9A1wggQ0lRLlRTRTozNDA3LklRX05JX01BUkdJTi5GWTIwMTcBAAAAiFYNAAIAAAAGNi4xMDczAQgAAAAFAAAAATEBAAAACjE4NDg2NzMxOTEDAAAAAjc5AgAAAAQ0MDk0BAAAAAEwBwAAAAk5LzIzLzIwMTkIAAAACTMvMzEvMjAxNwkAAAABMHoi+6AvQNcIMBP07y9A1wgkQ0lRLlRTRTo0MDA1LklRX0VCSVREQV9NQVJH</t>
  </si>
  <si>
    <t>SU4uRlkyMDA5AQAAALe4CwACAAAABjcuOTg2NwEIAAAABQAAAAExAQAAAAoxMzc5NDY1NDc3AwAAAAI3OQIAAAAENDA0NwQAAAABMAcAAAAJOS8yMy8yMDE5CAAAAAkzLzMxLzIwMDkJAAAAATCv8xGgL0DXCDn5M/AvQNcIKkNJUS5UU0U6MzQwNy5JUV9URVZfRUJJVERBLjIwMDAuMjAxNy8wMy8zMQEAAACIVg0AAgAAAAg2Ljc4ODQ4MgEHAAAABQAAAAExAQAAAAoxODI3NzY3ODI5AwAAAAEwAgAAAAYxMDAwMzAEAAAAATAHAAAACTMvMzEvMjAxNwgAAAAJMy8zMS8yMDE3F8U7xy9A1whYHHzwL0DXCCVDSVEuTllTRTpERC5JUV9ORVRfREVCVF9FQklUREEuRlkyMDEzAQAAALi5CwACAAAACDEuNjg5ODUxAQgAAAAFAAAAATEBAAAACjE3NzU5MzAyMTUDAAAAAzE2MAIAAAAENDE5MwQAAAABMAcAAAAJOS8yMy8yMDE5CAAAAAoxMi8zMS8yMDEzCQAAAAEwXioFoC9A1wgNKyLwL0DXCCdDSVEuVFNFOjM0MDEuSVFfRUJJVERBX0NBUEVYX0lOVC5GWTIwMTABAAAAwlUNAAIAAAAINy4wMzA0MjMBCAAAAAUAAAABMQEAAAAKMTQ3MDc4NTE1MQMAAAACNzkCAAAABDQxOTEEAAAAATAHAAAACTkvMjMvMjAxOQgAAAAJMy8zMS8yMDEwCQAAAAEwCmvDoC9A1wjN7/7vL0DXCCZDSVEuRU5YVEJSOlNPTEIuSVFfVE9UQUxfUkVDRUlWLkZZMjAxMwEAAADtwwUAAgAAAAQxODM4AQgAAAAFAAAAATEBAAAACjE3MjY1OTQ1</t>
  </si>
  <si>
    <t>NjQDAAAAAjUwAgAAAAQxMDAxBAAAAAEwBwAAAAk5LzIzLzIwMTkIAAAACjEyLzMxLzIwMTMJAAAAATCaEiyjL0DXCGn1he8vQNcIIUNJUS5UU0U6MzQwNy5JUV9FQklUREFfSU5ULkZZMjAwOAEAAACIVg0AAgAAAAk0Ny44NzQ1ODMBCAAAAAUAAAABMQEAAAAKMTA4NDE2OTcxNAMAAAACNzkCAAAABDQxOTAEAAAAATAHAAAACTkvMjMvMjAxOQgAAAAJMy8zMS8yMDA4CQAAAAEwiNT6oC9A1wilsBXwL0DXCCpDSVEuVFNFOjM0MDEuSVFfVEVWX0VCSVREQS4yMDAwLjIwMDYvMDMvMzEBAAAAwlUNAAIAAAAIOC4zNTU2MTUBBwAAAAUAAAABMQEAAAAJMjA5MzU5MzIzAwAAAAEwAgAAAAYxMDAwMzAEAAAAATAHAAAACTMvMzEvMjAwNggAAAAJMy8zMS8yMDA2sIY8xy9A1wjzMZDwL0DXCCdDSVEuRU5YVEJSOlNPTEIuSVFfSU1QQUlSTUVOVF9HVy5GWTIwMTEBAAAA7cMFAAMAAAAAAKjrK6MvQNcI7ehf7y9A1wglQ0lRLlNFSEs6Mzg2LklRX1NUX0RFQlRfSVNTVUVELkZZMjAxMwEAAABzKAgAAwAAAAAAUsM/pC9A1wh47l3vL0DXCCJDSVEuVFNFOjM0MDcuSVFfU0FMRV9QUEVfQ0YuRlkyMDE2AQAAAIhWDQACAAAAAzc3NAEIAAAABQAAAAExAQAAAAoxNzk4ODk0OTU4AwAAAAI3OQIAAAAEMjA0MgQAAAABMAcAAAAJOS8yMy8yMDE5CAAAAAkzLzMxLzIwMTYJAAAAATDGc62pL0DXCK3YfvAvQNcIIkNJUS5FTlhU</t>
  </si>
  <si>
    <t>QlI6U09MQi5JUV9UT1RBTF9DTC5GWTIwMDgBAAAA7cMFAAIAAAAEMzMzNAEIAAAABQAAAAExAQAAAAoxMzY2OTUyOTI1AwAAAAI1MAIAAAAEMTAwOQQAAAABMAcAAAAJOS8yMy8yMDE5CAAAAAoxMi8zMS8yMDA4CQAAAAEwvJ0roy9A1wgkIoTvL0DXCCVDSVEuS09TRTpBMDUxOTEwLklRX0NBU0hfRklOQU4uRlkyMDEwAQAAAIEQNwACAAAABy02MjQ0MDIBCAAAAAUAAAABMQEAAAAKMTU0NTMzODIxOQMAAAACODUCAAAABDIwMDQEAAAAATAHAAAACTkvMjMvMjAxOQgAAAAKMTIvMzEvMjAxMAkAAAABMMfyE6IvQNcIzCHD7y9A1wgqQ0lRLktPU0U6QTA1MTkxMC5JUV9ORVRfREVCVF9FQklUREEuRlkyMDEzAQAAAIEQNwACAAAACDAuMzgxMzkxAQgAAAAFAAAAATEBAAAACjE3MzI0MTI1NTkDAAAAAjg1AgAAAAQ0MTkzBAAAAAEwBwAAAAk5LzIzLzIwMTkIAAAACjEyLzMxLzIwMTMJAAAAATB7Q9aeL0DXCEcxWPAvQNcILENJUS5UU0U6MzQwNy5JUV9ORVRfREVCVF9FQklUREFfQ0FQRVguRlkyMDEzAQAAAIhWDQACAAAACDMuMDAwODcyAQgAAAAFAAAAATEBAAAACjE2MjU0NTc2MzMDAAAAAjc5AgAAAAUyMzMxNAQAAAABMAcAAAAJOS8yMy8yMDE5CAAAAAkzLzMxLzIwMTMJAAAAATB8+/qgL0DXCDDE8+8vQNcIH0NJUS5LT1NFOkEwNTE5MTAuSVFfRUJJVC5GWTIwMDkBAAAAgRA3AAIAAAAHMjI0MTQxOAEI</t>
  </si>
  <si>
    <t>AAAABQAAAAExAQAAAAoxNDQwMjc3MTEyAwAAAAI4NQIAAAADNDAwBAAAAAEwBwAAAAk5LzIzLzIwMTkIAAAACjEyLzMxLzIwMDkJAAAAATDppBOiL0DXCB+Hwu8vQNcII0NJUS5EQjpCQVMuSVFfREFZU19TQUxFU19PVVQuRlkyMDExAQAAAGrXBQACAAAACTUyLjI4MzY5NQEIAAAABQAAAAExAQAAAAoxNTg5NDM1ODA0AwAAAAI1MAIAAAAENDA0MgQAAAABMAcAAAAJOS8yMy8yMDE5CAAAAAoxMi8zMS8yMDExCQAAAAEw+M6mny9A1wgcHFnwL0DXCCpDSVEuU0VISzozODYuSVFfVEVWX0VCSVREQS4yMDAwLjIwMDMvMDMvMzEBAAAAcygIAAIAAAAINy44OTU3MzUBBwAAAAUAAAABMQEAAAAJMzI2MjMxODgxAwAAAAEwAgAAAAYxMDAwMzAEAAAAATAHAAAACTMvMzEvMjAwMwgAAAAJMy8zMS8yMDAzo608xy9A1wisEJXwL0DXCCRDSVEuS09TRTpBMDUxOTEwLklRX0NBU0hfT1BFUi5GWTIwMTABAAAAgRA3AAIAAAAHMjUwNzE5MAEIAAAABQAAAAExAQAAAAoxNTQ1MzM4MjE5AwAAAAI4NQIAAAAEMjAwNgQAAAABMAcAAAAJOS8yMy8yMDE5CAAAAAoxMi8zMS8yMDEwCQAAAAEwx/IToi9A1wjzar7vL0DXCCdDSVEuVFNFOjQxODguSVFfQ0ZPX0NVUlJFTlRfTElBQi5GWTIwMTUBAAAANZcKAAIAAAAIMC4yMTA1OTIBCAAAAAUAAAABMQEAAAAKMTc0NDk0NjE0OAMAAAACNzkCAAAABDQxODUEAAAAATAHAAAACTkv</t>
  </si>
  <si>
    <t>MjMvMjAxOQgAAAAJMy8zMS8yMDE1CQAAAAEw6jARoC9A1wiUmjLwL0DXCCVDSVEuS09TRTpBMDUxOTEwLklRX1RPVEFMX0xJQUIuRlkyMDEyAQAAAIEQNwACAAAABzU4MTU3OTgBCAAAAAUAAAABMQEAAAAKMTY4MzQ2MTgwMgMAAAACODUCAAAABDEyNzYEAAAAATAHAAAACTkvMjMvMjAxOQgAAAAKMTIvMzEvMjAxMgkAAAABMLUZFKIvQNcIL8S67y9A1wgpQ0lRLktPU0U6QTA1MTkxMC5JUV9QUk9WX0JBRF9ERUJUUy5GWTIwMTQBAAAAgRA3AAMAAAAAAJpAFKIvQNcIwV/Y7y9A1wgdQ0lRLkRCOkJBUy5JUV9CVl9TSEFSRS5GWTIwMTMBAAAAatcFAAIAAAAJMjkuNDQzMjUyAQgAAAAFAAAAATEBAAAACjE3MjEwNjkxOTYDAAAAAjUwAgAAAAQ0MDIwBAAAAAEwBwAAAAk5LzIzLzIwMTkIAAAACjEyLzMxLzIwMTMJAAAAATBisdCiL0DXCN1/k+8vQNcIL0NJUS5LT1NFOkEwNTE5MTAuSVFfUkVUVVJOX0NPTU1PTl9FUVVJVFkuRlkyMDEzAQAAAIEQNwACAAAABzExLjM5MTYBCAAAAAUAAAABMQEAAAAKMTczMjQxMjU1OQMAAAACODUCAAAABTMzMzIwBAAAAAEwBwAAAAk5LzIzLzIwMTkIAAAACjEyLzMxLzIwMTMJAAAAATB7Q9aeL0DXCIaLYvAvQNcIIUNJUS5UU0U6NDA2My5JUV9FQklUREFfSU5ULkZZMjAxNAEAAADjVw0AAgAAAAozMDQuMTkxNTEzAQgAAAAFAAAAATEBAAAACjE2ODY2Mzg0MjADAAAAAjc5</t>
  </si>
  <si>
    <t>AgAAAAQ0MTkwBAAAAAEwBwAAAAk5LzIzLzIwMTkIAAAACTMvMzEvMjAxNAkAAAABMMWlEaAvQNcIun8u8C9A1wgoQ0lRLlRTRTo0MDYzLklRX1RPVEFMX0RFQlRfRUJJVERBLkZZMjAxOAEAAADjVw0AAgAAAAgwLjAzNDU4NwEIAAAABQAAAAExAQAAAAoxODk1MTgzOTE0AwAAAAI3OQIAAAAENDE5MgQAAAABMAcAAAAJOS8yMy8yMDE5CAAAAAkzLzMxLzIwMTgJAAAAATC4zBGgL0DXCHTpJPAvQNcIJkNJUS5FTlhUQlI6U09MQi5JUV9UT1RBTF9SRUNFSVYuRlkyMDE1AQAAAO3DBQACAAAABDIyNjQBCAAAAAUAAAABMQEAAAAKMTgzNDgxNjA5NAMAAAACNTACAAAABDEwMDEEAAAAATAHAAAACTkvMjMvMjAxOQgAAAAKMTIvMzEvMjAxNQkAAAABMKPEK6MvQNcIOLiG7y9A1wgxQ0lRLkVOWFRCUjpTT0xCLklRX1RPVEFMX0RFQlRfRUJJVERBX0NBUEVYLkZZMjAxNgEAAADtwwUAAgAAAAc1LjM3NjYxAQgAAAAFAAAAATEBAAAACjE4ODE0ODk2NzYDAAAAAjUwAgAAAAUyMzMxMwQAAAABMAcAAAAJOS8yMy8yMDE5CAAAAAoxMi8zMS8yMDE2CQAAAAEw8qemny9A1winaUvwL0DXCCZDSVEuU0VISzozODYuSVFfQVNTRVRfV1JJVEVET1dOLkZZMjAxMAEAAABzKAgAAgAAAAUtNjMyMgEIAAAABQAAAAExAQAAAAoxNTgzNjI4MTQzAwAAAAIzMgIAAAACMzIEAAAAATAHAAAACTkvMjMvMjAxOQgAAAAKMTIvMzEvMjAx</t>
  </si>
  <si>
    <t>MAkAAAABMIVOP6QvQNcIHpFc7y9A1wgRQ0lRLjAuSVFfREFfQ0YuRlkFAAAAAAAAAAgAAAAVKEludmFsaWQgVGltZSBQZXJpb2QpLxvMoS9A1wi0IArwL0DXCCpDSVEuVFNFOjQwMDUuSVFfVE9UQUxfRVFVSVRZLkZZMjAxMS4uLi5KUFkBAAAAt7gLAAIAAAAGNzU4ODg2AQgAAAAFAAAAATEBAAAACjE0NTk1MDk5NTYDAAAAAjc5AgAAAAQxMjc1BAAAAAEwBwAAAAk5LzIzLzIwMTkIAAAACTMvMzEvMjAxMQkAAAABMMu7454vQNcIUE5j8C9A1wgkQ0lRLlRTRTo0MDA1LklRX0VCSVREQS5GWTIwMTMuLi4uSlBZAQAAALe4CwACAAAABjE2MDQ5OQEIAAAABQAAAAExAQAAAAoxNjIzNzgzNjI5AwAAAAI3OQIAAAAENDA1MQQAAAABMAcAAAAJOS8yMy8yMDE5CAAAAAkzLzMxLzIwMTMJAAAAATDsbeOeL0DXCG29ZfAvQNcII0NJUS5FTlhUQlI6U09MQi5JUV9SRF9FWFBfRk4uRlkyMDE2AQAAAO3DBQACAAAAAzI4NAEIAAAABQAAAAExAQAAAAoxODgxNDg5Njc2AwAAAAI1MAIAAAAEMzE2OAQAAAABMAcAAAAJOS8yMy8yMDE5CAAAAAoxMi8zMS8yMDE2CQAAAAEwqOsroy9A1wibsnPvL0DXCCJDSVEuS09TRTpBMDUxOTEwLklRX0xUX0RFQlQuRlkyMDEzAQAAAIEQNwACAAAABjgwMzYzNAEIAAAABQAAAAExAQAAAAoxNzMyNDEyNTU5AwAAAAI4NQIAAAAEMTA0OQQAAAABMAcAAAAJOS8yMy8yMDE5CAAAAAoxMi8z</t>
  </si>
  <si>
    <t>MS8yMDEzCQAAAAEwmkAUoi9A1whFWbbvL0DXCCNDSVEuU0VISzozODYuSVFfT1RIRVJfRVFVSVRZLkZZMjAwNwEAAABzKAgAAgAAAAQ0NTYyAQgAAAAFAAAAATEBAAAACjE2MzcyMTQ0MTgDAAAAAjMyAgAAAAQxMDI4BAAAAAEwBwAAAAk5LzIzLzIwMTkIAAAACjEyLzMxLzIwMDcJAAAAATCsWUKkL0DXCEMKW+8vQNcIJkNJUS5EQjpCQVMuSVFfUFJPVl9CQURfREVCVFNfQ0YuRlkyMDExAQAAAGrXBQADAAAAAABxYtCiL0DXCDQGju8vQNcIJ0NJUS5UU0U6NDE4OC5JUV9EQVlTX1BBWUFCTEVfT1VULkZZMjAwOQEAAAA1lwoAAgAAAAg1OS44NDkwNQEIAAAABQAAAAExAQAAAAoxMzgwNjMwNzE3AwAAAAI3OQIAAAAENDE4MwQAAAABMAcAAAAJOS8yMy8yMDE5CAAAAAkzLzMxLzIwMDkJAAAAATAnksOgL0DXCA4VOPAvQNcIKUNJUS5UU0U6MzQwMS5JUV9UT1RBTF9ERUJUX0NBUElUQUwuRlkyMDExAQAAAMJVDQACAAAABzQ2LjMwNzkBCAAAAAUAAAABMQEAAAAKMTQ3MDc4NDkyNgMAAAACNzkCAAAABDQxODYEAAAAATAHAAAACTkvMjMvMjAxOQgAAAAJMy8zMS8yMDExCQAAAAEwCmvDoC9A1whMzBLwL0DXCCpDSVEuREI6QkFTLklRX0RFQlRfRVFVSVZfT1BFUl9MRUFTRS5GWTIwMTEBAAAAatcFAAIAAAAEMjQ5NgEIAAAABQAAAAExAQAAAAoxNTg5NDM1ODA0AwAAAAI1MAIAAAAFMjE2NzEEAAAAATAHAAAA</t>
  </si>
  <si>
    <t>CTkvMjMvMjAxOQgAAAAKMTIvMzEvMjAxMQkAAAABMHFi0KIvQNcINRad7y9A1wgoQ0lRLlRTRTozNDA3LklRX1RPVEFMX0RFQlRfRVFVSVRZLkZZMjAwOAEAAACIVg0AAgAAAAczMS4zNTg3AQgAAAAFAAAAATEBAAAACjEwODQxNjk3MTQDAAAAAjc5AgAAAAQ0MDM0BAAAAAEwBwAAAAk5LzIzLzIwMTkIAAAACTMvMzEvMjAwOAkAAAABMIjU+qAvQNcINqUL8C9A1wguQ0lRLlNFSEs6Mzg2LklRX1RPVEFMX0RFQlRfRUJJVERBX0NBUEVYLkZZMjAxMwEAAABzKAgAAgAAAAkxMS42MzM4MzQBCAAAAAUAAAABMQEAAAAKMTc4NzE5OTcxNAMAAAACMzICAAAABTIzMzEzBAAAAAEwBwAAAAk5LzIzLzIwMTkIAAAACjEyLzMxLzIwMTMJAAAAATDUdaOfL0DXCFGhTPAvQNcIH0NJUS5EQjpCQVMuSVFfVE9UQUxfTElBQi5GWTIwMTYBAAAAatcFAAIAAAAFNDM5MjgBCAAAAAUAAAABMQEAAAAKMTg3NTk4NjE0NwMAAAACNTACAAAABDEyNzYEAAAAATAHAAAACTkvMjMvMjAxOQgAAAAKMTIvMzEvMjAxNgkAAAABMPbqHaIvQNcIALm37y9A1wgkQ0lRLkRCOkJBUy5JUV9DQVNIX0FDUVVJUkVfQ0YuRlkyMDEyAQAAAGrXBQACAAAABS0xMDQzAQgAAAAFAAAAATEBAAAACjE2NjAyMzE4MzgDAAAAAjUwAgAAAAQyMDU3BAAAAAEwBwAAAAk5LzIzLzIwMTkIAAAACjEyLzMxLzIwMTIJAAAAATBditCiL0DXCHNIp+8vQNcIKkNJ</t>
  </si>
  <si>
    <t>US5FTlhUQlI6U09MQi5JUV9DQVNIX09QRVIuRlkyMDE2Li4uLkpQWQEAAADtwwUAAgAAAA0yMjAzNjIuMDgxNzA2AQgAAAAFAAAAATEBAAAACjE4ODE0ODk2NzYDAAAAAjc5AgAAAAQyMDA2BAAAAAEwBwAAAAk5LzIzLzIwMTkIAAAACjEyLzMxLzIwMTYJAAAAATC+4uOeL0DXCIxDdfAvQNcII0NJUS5UU0U6MzQwMi5JUV9FQklUQV9NQVJHSU4uRlkyMDEzAQAAALhVDQACAAAABjUuNDM2MQEIAAAABQAAAAExAQAAAAoxNjI1NDU3NjA1AwAAAAI3OQIAAAAENDQxOQQAAAABMAcAAAAJOS8yMy8yMDE5CAAAAAkzLzMxLzIwMTMJAAAAATAlHcOgL0DXCJvlAvAvQNcIJkNJUS5LT1NFOkEwNTE5MTAuSVFfRUJJVF9NQVJHSU4uRlkyMDA3AQAAAIEQNwACAAAABjkuMzM1OQEIAAAABQAAAAExAQAAAAoxNDY2NzQzNjE3AwAAAAI4NQIAAAAENDA1MwQAAAABMAcAAAAJOS8yMy8yMDE5CAAAAAoxMi8zMS8yMDA3CQAAAAEwexzWni9A1wgS9V/wL0DXCC1DSVEuS09TRTpBMDUxOTEwLklRX0RFQlRfRVFVSVZfTkVUX1BCTy5GWTIwMDkBAAAAgRA3AAMAAAAAAOmkE6IvQNcIXnzH7y9A1wguQ0lRLlNFSEs6Mzg2LklRX1RPVEFMX0xJQUJfVE9UQUxfQVNTRVRTLkZZMjAxOAEAAABzKAgAAgAAAAc0Ni4yMDc5AQgAAAAFAAAAATEBAAAACjE5NTEwMzg2NTQDAAAAAjMyAgAAAAQ0MTg4BAAAAAEwBwAAAAk5LzIzLzIwMTkI</t>
  </si>
  <si>
    <t>AAAACjEyLzMxLzIwMTgJAAAAATCNnKOfL0DXCBoxQ/AvQNcILENJUS5EQjpCQVMuSVFfVE9UQUxfTElBQl9UT1RBTF9BU1NFVFMuRlkyMDA5AQAAAGrXBQACAAAABzYzLjcwMjUBCAAAAAUAAAABMQEAAAAKMTQzNjIwNjQ1MAMAAAACNTACAAAABDQxODgEAAAAATAHAAAACTkvMjMvMjAxOQgAAAAKMTIvMzEvMjAwOQkAAAABMPjOpp8vQNcI33lh8C9A1wgmQ0lRLlRTRTo0MDYzLklRX05FVF9ERUJUX0VCSVREQS5GWTIwMTcBAAAA41cNAAMAAAACTk0BCAAAAAUAAAABMQEAAAAKMTg0OTAyNjY4NwMAAAACNzkCAAAABDQxOTMEAAAAATAHAAAACTkvMjMvMjAxOQgAAAAJMy8zMS8yMDE3CQAAAAEwuMwRoC9A1wgyoCnwL0DXCB9DSVEuVFNFOjQxODMuSVFfQVJfVFVSTlMuRlkyMDEwAQAAAD1XDQACAAAABzUuNjA3ODkBCAAAAAUAAAABMQEAAAAKMTM4MDQ1MTMzOAMAAAACNzkCAAAABDQwMDEEAAAAATAHAAAACTkvMjMvMjAxOQgAAAAJMy8zMS8yMDEwCQAAAAEwkY4EoC9A1wiI/yrwL0DXCCpDSVEuVFNFOjM0MDEuSVFfVE9UQUxfRVFVSVRZLkZZMjAxNC4uLi5KUFkBAAAAwlUNAAIAAAAGMzAwMTEzAQgAAAAFAAAAATEBAAAACjE3MTMyMzM1MjEDAAAAAjc5AgAAAAQxMjc1BAAAAAEwBwAAAAk5LzIzLzIwMTkIAAAACTMvMzEvMjAxNAkAAAABMN2U454vQNcIIBFr8C9A1wgkQ0lRLlRTRTozNDAyLklRX0NV</t>
  </si>
  <si>
    <t>UlJFTlRfUkFUSU8uRlkyMDEzAQAAALhVDQACAAAACDEuNDQ3ODcxAQgAAAAFAAAAATEBAAAACjE2MjU0NTc2MDUDAAAAAjc5AgAAAAQ0MDMwBAAAAAEwBwAAAAk5LzIzLzIwMTkIAAAACTMvMzEvMjAxMwkAAAABMCUdw6AvQNcIFAb+7y9A1wgdQ0lRLkRCOkJBUy5JUV9PUEVSX0lOQy5GWTIwMTgBAAAAatcFAAIAAAAENTQ0MwEIAAAABQAAAAExAQAAAAoxOTQ3NDAzMDUwAwAAAAI1MAIAAAACMjEEAAAAATAHAAAACTkvMjMvMjAxOQgAAAAKMTIvMzEvMjAxOAkAAAABMPARHqIvQNcIPeWu7y9A1wgmQ0lRLkVOWFRCUjpTT0xCLklRX1RPVEFMX0FTU0VUUy5GWTIwMTUBAAAA7cMFAAIAAAAFMjUzMjkBCAAAAAUAAAABMQEAAAAKMTgzNDgxNjA5NAMAAAACNTACAAAABDEwMDcEAAAAATAHAAAACTkvMjMvMjAxOQgAAAAKMTIvMzEvMjAxNQkAAAABMKPEK6MvQNcITUNq7y9A1wgmQ0lRLkRCOkJBUy5JUV9QUk9WX0JBRF9ERUJUU19DRi5GWTIwMTcBAAAAatcFAAMAAAAAAPbqHaIvQNcIFnWz7y9A1wgXQ0lRLkRCOkJBUy5JUV9BUi5GWTIwMDcBAAAAatcFAAIAAAAEODU2MQEIAAAABQAAAAExAQAAAAk4MDU0MjA5NjQDAAAAAjUwAgAAAAQxMDIxBAAAAAEwBwAAAAk5LzIzLzIwMTkIAAAACjEyLzMxLzIwMDcJAAAAATCQOSyjL0DXCNoFqu8vQNcIKUNJUS5FTlhUQlI6U09MQi5JUV9JTlZFTlRPUllfVFVSTlMu</t>
  </si>
  <si>
    <t>RlkyMDExAQAAAO3DBQACAAAABzUuMTY4MDIBCAAAAAUAAAABMQEAAAAKMTU5NzgzNTQ3NQMAAAACNTACAAAABDQwODIEAAAAATAHAAAACTkvMjMvMjAxOQgAAAAKMTIvMzEvMjAxMQkAAAABMPKnpp8vQNcIioRI8C9A1wgdQ0lRLkRCOkJBUy5JUV9UUkVBU1VSWS5GWTIwMDgBAAAAatcFAAMAAAAAAA0azqIvQNcIBN+b7y9A1wgkQ0lRLlNFSEs6Mzg2LklRX0VCSVREQS5GWTIwMTIuLi4uSlBZAQAAAHMoCAACAAAADjIzNTg5NTMuMjgzOTMzAQgAAAAFAAAAATEBAAAACjE3Mjc3NTQyODMDAAAAAjc5AgAAAAQ0MDUxBAAAAAEwBwAAAAk5LzIzLzIwMTkIAAAACjEyLzMxLzIwMTIJAAAAATDsbeOeL0DXCCZNXPAvQNcIHkNJUS5EQjpCQVMuSVFfTUFDSElORVJZLkZZMjAxOAEAAABq1wUAAgAAAAU0NjcwOQEIAAAABQAAAAExAQAAAAoxOTQ3NDAzMDUwAwAAAAI1MAIAAAAEMzExNAQAAAABMAcAAAAJOS8yMy8yMDE5CAAAAAoxMi8zMS8yMDE4CQAAAAEw8BEeoi9A1wjxe7jvL0DXCCRDSVEuREI6QkFTLklRX0VGRkVDVF9UQVhfUkFURS5GWTIwMDcBAAAAatcFAAIAAAAHMzcuNjM1MQEIAAAABQAAAAExAQAAAAk4MDU0MjA5NjQDAAAAAjUwAgAAAAQ0Mzc2BAAAAAEwBwAAAAk5LzIzLzIwMTkIAAAACjEyLzMxLzIwMDcJAAAAATCQOSyjL0DXCHvIle8vQNcII0NJUS5EQjpCQVMuSVFfQkFTSUNfRVBTX0VYQ0wu</t>
  </si>
  <si>
    <t>RlkyMDExAQAAAGrXBQACAAAACDYuNzM3MjI1AQgAAAAFAAAAATEBAAAACjE1ODk0MzU4MDQDAAAAAjUwAgAAAAQzMDY0BAAAAAEwBwAAAAk5LzIzLzIwMTkIAAAACjEyLzMxLzIwMTEJAAAAATBxYtCiL0DXCNj0oe8vQNcIGkNJUS5TRUhLOjM4Ni5JUV9DSVAuRlkyMDE4AQAAAHMoCAACAAAABjEzNjk2MwEIAAAABQAAAAExAQAAAAoxOTUxMDM4NjU0AwAAAAIzMgIAAAAEMzAzMwQAAAABMAcAAAAJOS8yMy8yMDE5CAAAAAoxMi8zMS8yMDE4CQAAAAEwAP3voy9A1whBwnTvL0DXCCpDSVEuS09TRTpBMDUxOTEwLklRX0VYVFJBX0FDQ19JVEVNUy5GWTIwMTIBAAAAgRA3AAMAAAAAALUZFKIvQNcI7QW/7y9A1wgkQ0lRLlRTRTozNDAxLklRX0VCSVREQS5GWTIwMTEuLi4uSlBZAQAAAMJVDQACAAAABjEwNDA4NwEIAAAABQAAAAExAQAAAAoxNDcwNzg0OTI2AwAAAAI3OQIAAAAENDA1MQQAAAABMAcAAAAJOS8yMy8yMDE5CAAAAAkzLzMxLzIwMTEJAAAAATDsbeOeL0DXCLB6aPAvQNcIJkNJUS5UU0U6MzQwNy5JUV9DQVNIX0NPTlZFUlNJT04uRlkyMDAzAQAAAIhWDQACAAAACTk3LjcwOTQwNQEIAAAABQAAAAExAQAAAAgyOTg3OTA2NwMAAAACNzkCAAAABDQxODQEAAAAATAHAAAACTkvMjMvMjAxOQgAAAAJMy8zMS8yMDAzCQAAAAEwtzSQni9A1whSIZbwL0DXCCRDSVEuVFNFOjM0MDEuSVFfRUJJVERBLkZZ</t>
  </si>
  <si>
    <t>MjAxMi4uLi5KUFkBAAAAwlUNAAIAAAAFODYzNDcBCAAAAAUAAAABMQEAAAAKMTU1NDk1MDgzNgMAAAACNzkCAAAABDQwNTEEAAAAATAHAAAACTkvMjMvMjAxOQgAAAAJMy8zMS8yMDEyCQAAAAEw7G3jni9A1wgEBmHwL0DXCCZDSVEuVFNFOjM0MDIuSVFfTkVUX0RFQlRfRUJJVERBLkZZMjAxOAEAAAC4VQ0AAgAAAAgyLjU3MTI0OAEIAAAABQAAAAExAQAAAAoxODk0ODMyMjYxAwAAAAI3OQIAAAAENDE5MwQAAAABMAcAAAAJOS8yMy8yMDE5CAAAAAkzLzMxLzIwMTgJAAAAATAgRMOgL0DXCHEM9e8vQNcIG0NJUS4wLklRX05FVF9ERUJUX0lTU1VFRC5GWQUAAAAAAAAACAAAABUoSW52YWxpZCBUaW1lIFBlcmlvZCkvG8yhL0DXCKV6BvAvQNcIKkNJUS5UU0U6MzQwMS5JUV9URVZfRUJJVERBLjIwMDAuMjAxMy8wMy8zMQEAAADCVQ0AAgAAAAg3LjMwNjA2NgEHAAAABQAAAAExAQAAAAoxNTg3MzY4MTU4AwAAAAEwAgAAAAYxMDAwMzAEAAAAATAHAAAACTMvMjkvMjAxMwgAAAAJMy8yOS8yMDEzOu07xy9A1wg7uIPwL0DXCCRDSVEuVFNFOjQwNjMuSVFfRUJJVERBLkZZMjAxMy4uLi5KUFkBAAAA41cNAAIAAAAGMjM4MDA1AQgAAAAFAAAAATEBAAAACjE2MjU0NTc3MDcDAAAAAjc5AgAAAAQ0MDUxBAAAAAEwBwAAAAk5LzIzLzIwMTkIAAAACTMvMzEvMjAxMwkAAAABMOxt454vQNcIoqFo8C9A1wgoQ0lRLlRT</t>
  </si>
  <si>
    <t>RTo0MTgzLklRX1RPVEFMX0RFQlRfRUJJVERBLkZZMjAxNwEAAAA9Vw0AAgAAAAgzLjAxODc3OQEIAAAABQAAAAExAQAAAAoxODQ4NTgxMDY4AwAAAAI3OQIAAAAENDE5MgQAAAABMAcAAAAJOS8yMy8yMDE5CAAAAAkzLzMxLzIwMTcJAAAAATBz3ASgL0DXCO/HMPAvQNcIIkNJUS5FTlhUQlI6U09MQi5JUV9FQklUX0lOVC5GWTIwMTcBAAAA7cMFAAIAAAAINi4yMjM5NTgBCAAAAAUAAAABMQEAAAAKMTk1MjU1MDk4NQMAAAACNTACAAAABDQxODkEAAAAATAHAAAACTkvMjMvMjAxOQgAAAAKMTIvMzEvMjAxNwkAAAABMPjOpp8vQNcIINhN8C9A1wgrQ0lRLkVOWFRCUjpTT0xCLklRX0dXX0lOVEFOX0FNT1JUX0NGLkZZMjAxMgEAAADtwwUAAgAAAAMxODIBCAAAAAUAAAABMQEAAAAKMTY2NzA3NzUzMwMAAAACNTACAAAABDIxODIEAAAAATAHAAAACTkvMjMvMjAxOQgAAAAKMTIvMzEvMjAxMgkAAAABMJoSLKMvQNcIx1Ny7y9A1wgvQ0lRLkVOWFRCUjpTT0xCLklRX05FVF9ERUJUX0VCSVREQV9DQVBFWC5GWTIwMDgBAAAA7cMFAAIAAAAJMTAuMjMwNzY5AQgAAAAFAAAAATEBAAAACjEzNjY5NTI5MjUDAAAAAjUwAgAAAAUyMzMxNAQAAAABMAcAAAAJOS8yMy8yMDE5CAAAAAoxMi8zMS8yMDA4CQAAAAEwjZyjny9A1winhE/wL0DXCCJDSVEuS09TRTpBMDUxOTEwLklRX1JBV19JTlYuRlkyMDE0AQAAAIEQNwAC</t>
  </si>
  <si>
    <t>AAAABjk4ODc4MAEIAAAABQAAAAExAQAAAAoxNzgwNjkzNjI1AwAAAAI4NQIAAAAEMzE3MQQAAAABMAcAAAAJOS8yMy8yMDE5CAAAAAoxMi8zMS8yMDE0CQAAAAEwIELMoS9A1whjPt3vL0DXCCdDSVEuS09TRTpBMDUxOTEwLklRX0dST1NTX01BUkdJTi5GWTIwMDgBAAAAgRA3AAIAAAAHMTQuODk3NQEIAAAABQAAAAExAQAAAAoxMzY1MTcxODkyAwAAAAI4NQIAAAAENDA3NAQAAAABMAcAAAAJOS8yMy8yMDE5CAAAAAoxMi8zMS8yMDA4CQAAAAEwexzWni9A1wjf02TwL0DXCDJDSVEuREI6QkFTLklRX1RPVEFMX09VVFNUQU5ESU5HX0ZJTElOR19EQVRFLkZZMjAwOAEAAABq1wUAAgAAAAo5MTguNDc4Njk0AQQAAAAFAAAAATUBAAAACjEzMzkyMjkyMzICAAAABTI0MTUzBgAAAAEwDRrOoi9A1wh4N5HvL0DXCCZDSVEuVFNFOjQxODguSVFfTFRfREVCVF9DQVBJVEFMLkZZMjAwOAEAAAA1lwoAAgAAAAcyNi44MjIxAQgAAAAFAAAAATEBAAAACjEwNTg5MTUwMjADAAAAAjc5AgAAAAQ0MTg3BAAAAAEwBwAAAAk5LzIzLzIwMTkIAAAACTMvMzEvMjAwOAkAAAABMCeSw6AvQNcIhPMn8C9A1wgaQ0lRLjAuSVFfRElMVVRfRVBTX0VYQ0wuRlkFAAAAAAAAAAgAAAAVKEludmFsaWQgVGltZSBQZXJpb2QpLxvMoS9A1wjMnxTwL0DXCCpDSVEuS09TRTpBMDUxOTEwLklRX0RFRl9UQVhfTElBQl9MVC5GWTIwMTMBAAAA</t>
  </si>
  <si>
    <t>gRA3AAIAAAAGMTczNTUzAQgAAAAFAAAAATEBAAAACjE3MzI0MTI1NTkDAAAAAjg1AgAAAAQxMDI3BAAAAAEwBwAAAAk5LzIzLzIwMTkIAAAACjEyLzMxLzIwMTMJAAAAATCaQBSiL0DXCPN7v+8vQNcIHkNJUS5EQjpCQVMuSVFfTklfTUFSR0lOLkZZMjAxNgEAAABq1wUAAgAAAAY3LjA0NzcBCAAAAAUAAAABMQEAAAAKMTg3NTk4NjE0NwMAAAACNTACAAAABDQwOTQEAAAAATAHAAAACTkvMjMvMjAxOQgAAAAKMTIvMzEvMjAxNgkAAAABMJD11Z4vQNcIs0hX8C9A1wgtQ0lRLlRTRTo0MDA1LklRX0NBU0hfQ09OVkVSU0lPTi5GWTIwMTcuLi4uSlBZAQAAALe4CwACAAAACjEzMi43NzA1NzUBCAAAAAUAAAABMQEAAAAKMTg0NzkxMjM0MAMAAAACNzkCAAAABDQxODQEAAAAATAHAAAACTkvMjMvMjAxOQgAAAAJMy8zMS8yMDE3CQAAAAEwvuLjni9A1whhWW3wL0DXCCNDSVEuVFNFOjQxODMuSVFfR1JPU1NfTUFSR0lOLkZZMjAxOAEAAAA9Vw0AAgAAAAcyMy4yODY0AQgAAAAFAAAAATEBAAAACjE4OTQ4MzI0MzUDAAAAAjc5AgAAAAQ0MDc0BAAAAAEwBwAAAAk5LzIzLzIwMTkIAAAACTMvMzEvMjAxOAkAAAABMHPcBKAvQNcIY9028C9A1wgoQ0lRLktPU0U6QTA1MTkxMC5JUV9JTkNfRVFVSVRZX0NGLkZZMjAwOQEAAACBEDcAAwAAAAAA2csToi9A1wh1jLnvL0DXCB9DSVEuREI6QkFTLklRX09USEVSX09QRVIu</t>
  </si>
  <si>
    <t>RlkyMDEyAQAAAGrXBQACAAAAAzIzOAEIAAAABQAAAAExAQAAAAoxNjYwMjMxODM4AwAAAAI1MAIAAAADMjYwBAAAAAEwBwAAAAk5LzIzLzIwMTkIAAAACjEyLzMxLzIwMTIJAAAAATBditCiL0DXCCo9ne8vQNcIJUNJUS5UU0U6NDAwNS5JUV9EQVlTX1NBTEVTX09VVC5GWTIwMTgBAAAAt7gLAAIAAAAIODEuOTYyOTQBCAAAAAUAAAABMQEAAAAKMTg5NDA4NDc1MAMAAAACNzkCAAAABDQwNDIEAAAAATAHAAAACTkvMjMvMjAxOQgAAAAJMy8zMS8yMDE4CQAAAAEwX2gEoC9A1wheqzrwL0DXCCJDSVEuRU5YVEJSOlNPTEIuSVFfRUJUX0VYQ0wuRlkyMDA3AQAAAO3DBQACAAAABDExMDMBCAAAAAUAAAABMQEAAAAJODE0MjI1MjI2AwAAAAI1MAIAAAABNAQAAAABMAcAAAAJOS8yMy8yMDE5CAAAAAoxMi8zMS8yMDA3CQAAAAEw9iPwoy9A1wgHEXXvL0DXCCRDSVEuU0VISzozODYuSVFfVU5MRVZFUkVEX0ZDRi5GWTIwMTMBAAAAcygIAAIAAAAJLTMyNTIuODc1AQgAAAAFAAAAATEBAAAACjE3ODcxOTk3MTQDAAAAAjMyAgAAAAQ0NDIzBAAAAAEwBwAAAAk5LzIzLzIwMTkIAAAACjEyLzMxLzIwMTMJAAAAATBSwz+kL0DXCA0bY+8vQNcIKUNJUS5EQjpCQVMuSVFfTUlOT1JJVFlfSU5URVJFU1RfQ0YuRlkyMDE4AQAAAGrXBQADAAAAAADwER6iL0DXCKWfwe8vQNcILUNJUS5UU0U6MzQwNy5JUV9DQVNIX0NPTlZF</t>
  </si>
  <si>
    <t>UlNJT04uRlkyMDE2Li4uLkpQWQEAAACIVg0AAgAAAAoxMTAuNDU0Nzc0AQgAAAAFAAAAATEBAAAACjE3OTg4OTQ5NTgDAAAAAjc5AgAAAAQ0MTg0BAAAAAEwBwAAAAk5LzIzLzIwMTkIAAAACTMvMzEvMjAxNgkAAAABML7i454vQNcIRfRm8C9A1wgfQ0lRLlRTRTo0MDYzLklRX0FSX1RVUk5TLkZZMjAwOAEAAADjVw0AAgAAAAg0LjQ0NzQ5NAEIAAAABQAAAAExAQAAAAoxMDYyNzUxOTUyAwAAAAI3OQIAAAAENDAwMQQAAAABMAcAAAAJOS8yMy8yMDE5CAAAAAkzLzMxLzIwMDgJAAAAATDZVxGgL0DXCEJTPvAvQNcIK0NJUS5OWVNFOkRELklRX1RPVEFMX0FTU0VUUy5GWTIwMTYuLi4uTE9DQUwBAAAAuLkLAAIAAAAFNzk1MTEBCAAAAAUAAAABMQEAAAAKMTk0NDMzNTY1NwMAAAADMTYwAgAAAAQxMDA3BAAAAAEwBwAAAAk5LzIzLzIwMTkIAAAACjEyLzMxLzIwMTYJAAAAATCL36WdL0DXCBjffPAvQNcILUNJUS5UU0U6MzQwNy5JUV9DQVNIX0NPTlZFUlNJT04uRlkyMDE1Li4uLkpQWQEAAACIVg0AAgAAAAoxMDQuMTkxMDc1AQgAAAAFAAAAATEBAAAACjE3NDUzNzg1MTYDAAAAAjc5AgAAAAQ0MTg0BAAAAAEwBwAAAAk5LzIzLzIwMTkIAAAACTMvMzEvMjAxNQkAAAABML7i454vQNcIgn908C9A1wgmQ0lRLlNFSEs6Mzg2LklRX1BFUklPRExFTkdUSF9JUy5GWTIwMTYBAAAAcygIAAEAAAACMTIAFa/voy9A</t>
  </si>
  <si>
    <t>1wgAX1nvL0DXCChDSVEuVFNFOjM0MDcuSVFfREVGX1RBWF9BU1NFVFNfTFQuRlkyMDE0AQAAAIhWDQACAAAABTE2Mjc4AQgAAAAFAAAAATEBAAAACjE2ODY2Mzc5OTQDAAAAAjc5AgAAAAQxMDI2BAAAAAEwBwAAAAk5LzIzLzIwMTkIAAAACTMvMzEvMjAxNAkAAAABMOVLrakvQNcIhRuD8C9A1wgnQ0lRLktPU0U6QTA1MTkxMC5JUV9JTlRFUkVTVF9FWFAuRlkyMDEzAQAAAIEQNwACAAAABi02NTIzOQEIAAAABQAAAAExAQAAAAoxNzMyNDEyNTU5AwAAAAI4NQIAAAACODIEAAAAATAHAAAACTkvMjMvMjAxOQgAAAAKMTIvMzEvMjAxMwkAAAABMJpAFKIvQNcIy1S/7y9A1wgiQ0lRLlRTRTozNDAxLklRX0FTU0VUX1RVUk5TLkZZMjAxMQEAAADCVQ0AAgAAAAgxLjAyOTQ3NAEIAAAABQAAAAExAQAAAAoxNDcwNzg0OTI2AwAAAAI3OQIAAAAENDE3NwQAAAABMAcAAAAJOS8yMy8yMDE5CAAAAAkzLzMxLzIwMTEJAAAAATAKa8OgL0DXCMQW/+8vQNcIMkNJUS5EQjpCQVMuSVFfVE9UQUxfT1VUU1RBTkRJTkdfRklMSU5HX0RBVEUuRlkyMDE3AQAAAGrXBQACAAAACjkxOC40Nzg2OTQBBAAAAAUAAAABNQEAAAAKMTk0NzQwMzAzOQIAAAAFMjQxNTMGAAAAATD26h2iL0DXCHL8yu8vQNcIJUNJUS5FTlhUQlI6U09MQi5JUV9RVUlDS19SQVRJTy5GWTIwMTgBAAAA7cMFAAIAAAAIMC44NTI4OTUBCAAAAAUAAAABMQEA</t>
  </si>
  <si>
    <t>AAAKMTk1MjU1MDk4NgMAAAACNTACAAAABDQxMjEEAAAAATAHAAAACTkvMjMvMjAxOQgAAAAKMTIvMzEvMjAxOAkAAAABMPjOpp8vQNcIINhN8C9A1wgnQ0lRLlRTRTo0MTgzLklRX1RPVEFMX1JFVi5GWTIwMTkuLi4uSlBZAQAAAD1XDQACAAAABzE0ODI5MDkBCAAAAAUAAAABMQEAAAAKMTk2OTYwMTIyOAMAAAACNzkCAAAAAjI4BAAAAAEwBwAAAAk5LzIzLzIwMTkIAAAACTMvMzEvMjAxOQkAAAABMFiR1p4vQNcIulNo8C9A1wgjQ0lRLlNFSEs6Mzg2LklRX1BFX0VYQ0wuLjIwMDMvMDMvMzEBAAAAcygIAAIAAAAJMTAuODUyMDY4AQcAAAAFAAAAATEBAAAACTMyNjIzMTg4MQMAAAABMAIAAAAGMTAwMDI3BAAAAAEwBwAAAAkzLzMxLzIwMDMIAAAACTMvMzEvMjAwM8HEi8cvQNcIkpGY8C9A1wgmQ0lRLkRCOkJBUy5JUV9DVVJSRU5UX1BPUlRfREVCVC5GWTIwMTYBAAAAatcFAAIAAAAEMjkzMwEIAAAABQAAAAExAQAAAAoxODc1OTg2MTQ3AwAAAAI1MAIAAAAEMTI5NwQAAAABMAcAAAAJOS8yMy8yMDE5CAAAAAoxMi8zMS8yMDE2CQAAAAEw9uodoi9A1wgAubfvL0DXCCBDSVEuRU5YVEJSOlNPTEIuSVFfUkRfRVhQLkZZMjAxMwEAAADtwwUAAgAAAAMyMzgBCAAAAAUAAAABMQEAAAAKMTcyNjU5NDU2NAMAAAACNTACAAAAAzEwMAQAAAABMAcAAAAJOS8yMy8yMDE5CAAAAAoxMi8zMS8yMDEzCQAAAAEwmhIs</t>
  </si>
  <si>
    <t>oy9A1wijdInvL0DXCCJDSVEuREI6QkFTLklRX0VCSVREQS5GWTIwMDkuLi4uSlBZAQAAAGrXBQACAAAADjEwMjg4MzcuNzIwOTc3AQgAAAAFAAAAATEBAAAACjE0MzYyMDY0NTADAAAAAjc5AgAAAAQ0MDUxBAAAAAEwBwAAAAk5LzIzLzIwMTkIAAAACjEyLzMxLzIwMDkJAAAAATDdlOOeL0DXCI+9bPAvQNcIJkNJUS5EQjpCQVMuSVFfVE9UQUxfRElWX1BBSURfQ0YuRlkyMDE4AQAAAGrXBQACAAAABS0yODQ3AQgAAAAFAAAAATEBAAAACjE5NDc0MDMwNTADAAAAAjUwAgAAAAQyMDIyBAAAAAEwBwAAAAk5LzIzLzIwMTkIAAAACjEyLzMxLzIwMTgJAAAAATDwER6iL0DXCCdKy+8vQNcIHUNJUS5EQjpCQVMuSVFfVFJFQVNVUlkuRlkyMDEzAQAAAGrXBQADAAAAAABisdCiL0DXCNora+8vQNcILENJUS5EQjpCQVMuSVFfTUlOT1JJVFlfSU5URVJFU1RfVE9UQUwuRlkyMDE3AQAAAGrXBQACAAAAAzkxOQEIAAAABQAAAAExAQAAAAoxOTQ3NDAzMDM5AwAAAAI1MAIAAAAEMTMxMgQAAAABMAcAAAAJOS8yMy8yMDE5CAAAAAoxMi8zMS8yMDE3CQAAAAEw9uodoi9A1wgWdbPvL0DXCBdDSVEuREI6QkFTLklRX0dXLkZZMjAxMAEAAABq1wUAAgAAAAQ1ODczAQgAAAAFAAAAATEBAAAACjE1MjUwMzQxNzMDAAAAAjUwAgAAAAQxMTcxBAAAAAEwBwAAAAk5LzIzLzIwMTkIAAAACjEyLzMxLzIwMTAJAAAAATC6aM6iL0DX</t>
  </si>
  <si>
    <t>CIeRje8vQNcII0NJUS5TRUhLOjM4Ni5JUV9CQVNJQ19XRUlHSFQuRlkyMDE4AQAAAHMoCAACAAAADTEyMTA3MS4yMDk2NDYAAP3voy9A1wh/MXDvL0DXCCxDSVEuS09TRTpBMDUxOTEwLklRX1RPVEFMX0RFQlRfRUJJVERBLkZZMjAwNwEAAACBEDcAAgAAAAgxLjQwMDU3NgEIAAAABQAAAAExAQAAAAoxNDY2NzQzNjE3AwAAAAI4NQIAAAAENDE5MgQAAAABMAcAAAAJOS8yMy8yMDE5CAAAAAoxMi8zMS8yMDA3CQAAAAEwexzWni9A1whvFmLwL0DXCCVDSVEuVFNFOjQxODMuSVFfREFZU19TQUxFU19PVVQuRlkyMDE4AQAAAD1XDQACAAAACDc5LjMxNzQyAQgAAAAFAAAAATEBAAAACjE4OTQ4MzI0MzUDAAAAAjc5AgAAAAQ0MDQyBAAAAAEwBwAAAAk5LzIzLzIwMTkIAAAACTMvMzEvMjAxOAkAAAABMHPcBKAvQNcIA+M78C9A1wgmQ0lRLk5ZU0U6REQuSVFfQ0FTSF9PUEVSLkZZMjAxMS4uLi5KUFkBAAAAuLkLAAIAAAAJMjk4NDUwLjI2AQgAAAAFAAAAATEBAAAACjE2NTgzMTYxNzADAAAAAjc5AgAAAAQyMDA2BAAAAAEwBwAAAAk5LzIzLzIwMTkIAAAACjEyLzMxLzIwMTEJAAAAATC+4uOeL0DXCA97dvAvQNcIJENJUS5TRUhLOjM4Ni5JUV9VTkxFVkVSRURfRkNGLkZZMjAxNQEAAABzKAgAAgAAAAk0MTgxNi4zNzUBCAAAAAUAAAABMQEAAAAKMTg4NzIyODUzMwMAAAACMzICAAAABDQ0MjMEAAAAATAHAAAA</t>
  </si>
  <si>
    <t>CTkvMjMvMjAxOQgAAAAKMTIvMzEvMjAxNQkAAAABMCCI76MvQNcIrSxk7y9A1wguQ0lRLlRTRTozNDA3LklRX1RPVEFMX0RFQlRfRUJJVERBX0NBUEVYLkZZMjAxMgEAAACIVg0AAgAAAAgxLjU4NDI5NAEIAAAABQAAAAExAQAAAAoxNTU0OTUwNzA1AwAAAAI3OQIAAAAFMjMzMTMEAAAAATAHAAAACTkvMjMvMjAxOQgAAAAJMy8zMS8yMDEyCQAAAAEwfPv6oC9A1wj9+gHwL0DXCCdDSVEuVFNFOjQwMDUuSVFfREFZU19QQVlBQkxFX09VVC5GWTIwMTQBAAAAt7gLAAIAAAAJNjAuNzU5NzI1AQgAAAAFAAAAATEBAAAACjE2ODU0NjI1NzgDAAAAAjc5AgAAAAQ0MTgzBAAAAAEwBwAAAAk5LzIzLzIwMTkIAAAACTMvMzEvMjAxNAkAAAABMKMaEqAvQNcIapAv8C9A1wgrQ0lRLkRCOkJBUy5JUV9ERUZfVEFYX0FTU0VUU19DVVJSRU5ULkZZMjAwNwEAAABq1wUAAwAAAAAAkDksoy9A1whQw5DvL0DXCCBDSVEuTllTRTpERC5JUV9FQklUREFfSU5ULkZZMjAxMgEAAAC4uQsAAgAAAAg1LjI4Mjg5OQEIAAAABQAAAAExAQAAAAoxNzE4OTQwNjUxAwAAAAMxNjACAAAABDQxOTAEAAAAATAHAAAACTkvMjMvMjAxOQgAAAAKMTIvMzEvMjAxMgkAAAABMF4qBaAvQNcIrc088C9A1wglQ0lRLktPU0U6QTA1MTkxMC5JUV9ORVRfQ0hBTkdFLkZZMjAxMgEAAACBEDcAAgAAAActNjU4NjEyAQgAAAAFAAAAATEBAAAACjE2ODM0</t>
  </si>
  <si>
    <t>NjE4MDIDAAAAAjg1AgAAAAQyMDkzBAAAAAEwBwAAAAk5LzIzLzIwMTkIAAAACjEyLzMxLzIwMTIJAAAAATCaQBSiL0DXCIV7se8vQNcIHENJUS5EQjpCQVMuSVFfSU5DX1RBWC5GWTIwMTQBAAAAatcFAAIAAAAEMTcxMQEIAAAABQAAAAExAQAAAAoxNzc3OTIyMzEwAwAAAAI1MAIAAAACNzUEAAAAATAHAAAACTkvMjMvMjAxOQgAAAAKMTIvMzEvMjAxNAkAAAABMJzX0KIvQNcIkBCD7y9A1wgtQ0lRLkRCOkJBUy5JUV9JTVBVVF9PUEVSX0xFQVNFX0lOVF9FWFAuRlkyMDE3AQAAAGrXBQACAAAABzg5LjY4MzIBCAAAAAUAAAABMQEAAAAKMTk0NzQwMzAzOQMAAAACNTACAAAABTIxNjcyBAAAAAEwBwAAAAk5LzIzLzIwMTkIAAAACjEyLzMxLzIwMTcJAAAAATD26h2iL0DXCHLVyu8vQNcIKENJUS5FTlhUQlI6U09MQi5JUV9ESUxVVF9FUFNfSU5DTC5GWTIwMTMBAAAA7cMFAAIAAAAIMy4yMjQyNjcBCAAAAAUAAAABMQEAAAAKMTcyNjU5NDU2NAMAAAACNTACAAAAATgEAAAAATAHAAAACTkvMjMvMjAxOQgAAAAKMTIvMzEvMjAxMwkAAAABMJoSLKMvQNcI4DyB7y9A1wgfQ0lRLlRTRTozNDAxLklRX0VCSVRfSU5ULkZZMjAxNgEAAADCVQ0AAgAAAAkyNy43NTExMzYBCAAAAAUAAAABMQEAAAAKMTg0NzYzNjA4MgMAAAACNzkCAAAABDQxODkEAAAAATAHAAAACTkvMjMvMjAxOQgAAAAJMy8zMS8yMDE2CQAAAAEw</t>
  </si>
  <si>
    <t>J5LDoC9A1wgyz/XvL0DXCDJDSVEuREI6QkFTLklRX1RPVEFMX09VVFNUQU5ESU5HX0ZJTElOR19EQVRFLkZZMjAxMQEAAABq1wUAAgAAAAo5MTguNDc4Njk0AQQAAAAFAAAAATUBAAAACjE1ODk0MzU4MDQCAAAABTI0MTUzBgAAAAEwcWLQoi9A1wh8rabvL0DXCCJDSVEuVFNFOjQxODguSVFfRUJJVF9NQVJHSU4uRlkyMDA4AQAAADWXCgACAAAABTQuMjY4AQgAAAAFAAAAATEBAAAACjEwNTg5MTUwMjADAAAAAjc5AgAAAAQ0MDUzBAAAAAEwBwAAAAk5LzIzLzIwMTkIAAAACTMvMzEvMjAwOAkAAAABMCeSw6AvQNcIwv4x8C9A1wgnQ0lRLktPU0U6QTA1MTkxMC5JUV9UT1RBTF9FUVVJVFkuRlkyMDE3AQAAAIEQNwACAAAACDE2MzM4NTc3AQgAAAAFAAAAATEBAAAACjE5NDgzNTExODIDAAAAAjg1AgAAAAQxMjc1BAAAAAEwBwAAAAk5LzIzLzIwMTkIAAAACjEyLzMxLzIwMTcJAAAAATAVacyhL0DXCNxO0O8vQNcIKUNJUS5LT1NFOkEwNTE5MTAuSVFfT1RIRVJfQ0FfU1VQUEwuRlkyMDE0AQAAAIEQNwACAAAABjI3MTY1OQEIAAAABQAAAAExAQAAAAoxNzgwNjkzNjI1AwAAAAI4NQIAAAAEMTA1NQQAAAABMAcAAAAJOS8yMy8yMDE5CAAAAAoxMi8zMS8yMDE0CQAAAAEwmkAUoi9A1whjPt3vL0DXCCBDSVEuS09TRTpBMDUxOTEwLklRX0RBX0NGLkZZMjAwOAEAAACBEDcAAgAAAAY1OTExNzQBCAAAAAUAAAAB</t>
  </si>
  <si>
    <t>MQEAAAAKMTM2NTE3MTg5MgMAAAACODUCAAAABDIxNjAEAAAAATAHAAAACTkvMjMvMjAxOQgAAAAKMTIvMzEvMjAwOAkAAAABMP19E6IvQNcIV1mo7y9A1wgoQ0lRLktPU0U6QTA1MTkxMC5JUV9DVVJSRU5DWV9HQUlOLkZZMjAxMwEAAACBEDcAAgAAAAQxNDk2AQgAAAAFAAAAATEBAAAACjE3MzI0MTI1NTkDAAAAAjg1AgAAAAIzOAQAAAABMAcAAAAJOS8yMy8yMDE5CAAAAAoxMi8zMS8yMDEzCQAAAAEwmkAUoi9A1wjLVL/vL0DXCCZDSVEuVFNFOjQwNjMuSVFfQ0FTSF9DT05WRVJTSU9OLkZZMjAxMgEAAADjVw0AAgAAAAoxNDguMjY5ODk0AQgAAAAFAAAAATEBAAAACjE1NTQxODk4NTQDAAAAAjc5AgAAAAQ0MTg0BAAAAAEwBwAAAAk5LzIzLzIwMTkIAAAACTMvMzEvMjAxMgkAAAABMMWlEaAvQNcIIKE+8C9A1wgeQ0lRLktPU0U6QTA1MTkxMC5JUV9FQlQuRlkyMDEwAQAAAIEQNwACAAAABzI4MTg0MzcBCAAAAAUAAAABMQEAAAAKMTU0NTMzODIxOQMAAAACODUCAAAAAzEzOQQAAAABMAcAAAAJOS8yMy8yMDE5CAAAAAoxMi8zMS8yMDEwCQAAAAEw2csToi9A1wgKHb7vL0DXCClDSVEuS09TRTpBMDUxOTEwLklRX0NBUElUQUxfTEVBU0VTLkZZMjAwOQEAAACBEDcAAgAAAAQ5MDI0AQgAAAAFAAAAATEBAAAACjE0NDAyNzcxMTIDAAAAAjg1AgAAAAQxMTgzBAAAAAEwBwAAAAk5LzIzLzIwMTkIAAAACjEy</t>
  </si>
  <si>
    <t>LzMxLzIwMDkJAAAAATDppBOiL0DXCB+Hwu8vQNcIIUNJUS5OWVNFOkRELklRX0FTU0VUX1RVUk5TLkZZMjAxOAEAAAC4uQsAAgAAAAgwLjQ1MjI3OQEIAAAABQAAAAExAQAAAAoxOTQ0MzM1NjU2AwAAAAMxNjACAAAABDQxNzcEAAAAATAHAAAACTkvMjMvMjAxOQgAAAAKMTIvMzEvMjAxOAkAAAABMEh4BaAvQNcIINIs8C9A1wggQ0lRLlRTRTozNDA3LklRX0NIQU5HRV9BUC5GWTIwMDYBAAAAiFYNAAIAAAAFLTIwNzUBCAAAAAUAAAABMQEAAAAJNDQwNjAzMTMyAwAAAAI3OQIAAAAEMjAxNwQAAAABMAcAAAAJOS8yMy8yMDE5CAAAAAkzLzMxLzIwMDYJAAAAATDCDZCeL0DXCL30kPAvQNcIK0NJUS5EQjpCQVMuSVFfREVGX1RBWF9BU1NFVFNfQ1VSUkVOVC5GWTIwMTgBAAAAatcFAAMAAAAAAPARHqIvQNcIJ0rL7y9A1wgnQ0lRLlRTRTo0MTgzLklRX0NGT19DVVJSRU5UX0xJQUIuRlkyMDE2AQAAAD1XDQACAAAACDAuNDAwNTc0AQgAAAAFAAAAATEBAAAACjE3OTg1ODcyMjADAAAAAjc5AgAAAAQ0MTg1BAAAAAEwBwAAAAk5LzIzLzIwMTkIAAAACTMvMzEvMjAxNgkAAAABMHPcBKAvQNcIfZor8C9A1wgiQ0lRLkVOWFRCUjpTT0xCLklRX09QRVJfSU5DLkZZMjAwOQEAAADtwwUAAgAAAAMzMDABCAAAAAUAAAABMQEAAAAKMTQ1MjUzNjk4MwMAAAACNTACAAAAAjIxBAAAAAEwBwAAAAk5LzIzLzIwMTkIAAAA</t>
  </si>
  <si>
    <t>CjEyLzMxLzIwMDkJAAAAATC8nSujL0DXCEOWhO8vQNcIKENJUS5FTlhUQlI6U09MQi5JUV9HQUlOX0FTU0VUU19DRi5GWTIwMTYBAAAA7cMFAAMAAAAAAKjrK6MvQNcIad+U7y9A1wgjQ0lRLkVOWFRCUjpTT0xCLklRX0lOVkVOVE9SWS5GWTIwMTgBAAAA7cMFAAIAAAAEMTY4NQEIAAAABQAAAAExAQAAAAoxOTUyNTUwOTg2AwAAAAI1MAIAAAAEMTA0MwQAAAABMAcAAAAJOS8yMy8yMDE5CAAAAAoxMi8zMS8yMDE4CQAAAAEwmhIsoy9A1winkanvL0DXCC5DSVEuVFNFOjM0MDEuSVFfVE9UQUxfREVCVF9FQklUREFfQ0FQRVguRlkyMDE4AQAAAMJVDQACAAAACDQuNzAyMjA3AQgAAAAFAAAAATEBAAAACjE4OTQwODQ2NjADAAAAAjc5AgAAAAUyMzMxMwQAAAABMAcAAAAJOS8yMy8yMDE5CAAAAAkzLzMxLzIwMTgJAAAAATAnksOgL0DXCMWVGPAvQNcIH0NJUS5UU0U6MzQwNy5JUV9FQklUX0lOVC5GWTIwMTABAAAAiFYNAAIAAAAJMTUuNTE0ODA4AQgAAAAFAAAAATEBAAAACjEzODI3NjMzNzADAAAAAjc5AgAAAAQ0MTg5BAAAAAEwBwAAAAk5LzIzLzIwMTkIAAAACTMvMzEvMjAxMAkAAAABMHz7+qAvQNcISe4G8C9A1wglQ0lRLkVOWFRCUjpTT0xCLklRX0NBU0hfSU5WRVNULkZZMjAxMwEAAADtwwUAAgAAAAUtMTc0NQEIAAAABQAAAAExAQAAAAoxNzI2NTk0NTY0AwAAAAI1MAIAAAAEMjAwNQQAAAABMAcA</t>
  </si>
  <si>
    <t>AAAJOS8yMy8yMDE5CAAAAAoxMi8zMS8yMDEzCQAAAAEwkDksoy9A1wjA7nLvL0DXCB9DSVEuREI6QkFTLklRX0NBU0hfVEFYRVMuRlkyMDEzAQAAAGrXBQACAAAABDExMjUBCAAAAAUAAAABMQEAAAAKMTcyMTA2OTE5NgMAAAACNTACAAAABDMwNTMEAAAAATAHAAAACTkvMjMvMjAxOQgAAAAKMTIvMzEvMjAxMwkAAAABMGKx0KIvQNcIvs2T7y9A1wgtQ0lRLlRTRTo0MTgzLklRX0NBU0hfQ09OVkVSU0lPTi5GWTIwMTkuLi4uSlBZAQAAAD1XDQACAAAACTExNi4xMzIwNQEIAAAABQAAAAExAQAAAAoxOTY5NjAxMjI4AwAAAAI3OQIAAAAENDE4NAQAAAABMAcAAAAJOS8yMy8yMDE5CAAAAAkzLzMxLzIwMTkJAAAAATC+4uOeL0DXCDEQcvAvQNcIKUNJUS5EQjpCQVMuSVFfTUlOT1JJVFlfSU5URVJFU1RfSVMuRlkyMDE0AQAAAGrXBQACAAAABC0zMzcBCAAAAAUAAAABMQEAAAAKMTc3NzkyMjMxMAMAAAACNTACAAAAAjgzBAAAAAEwBwAAAAk5LzIzLzIwMTkIAAAACjEyLzMxLzIwMTQJAAAAATCc19CiL0DXCB4Xj+8vQNcII0NJUS5UU0U6NDE4My5JUV9QRV9FWENMLi4yMDEwLzAzLzMxAQAAAD1XDQADAAAAAk5NAQcAAAAFAAAAATEBAAAACjEzMjE0MTM3MjUDAAAAATACAAAABjEwMDAyNwQAAAABMAcAAAAJMy8zMS8yMDEwCAAAAAkzLzMxLzIwMTCdOTzHL0DXCJsGi/AvQNcILUNJUS5FTlhUQlI6U09MQi5J</t>
  </si>
  <si>
    <t>UV9JTlRFUkVTVF9JTlZFU1RfSU5DLkZZMjAxOAEAAADtwwUAAgAAAAIxMwEIAAAABQAAAAExAQAAAAoxOTUyNTUwOTg2AwAAAAI1MAIAAAACNjUEAAAAATAHAAAACTkvMjMvMjAxOQgAAAAKMTIvMzEvMjAxOAkAAAABMJoSLKMvQNcI36aa7y9A1wgnQ0lRLlRTRTozNDAyLklRX0NGT19DVVJSRU5UX0xJQUIuRlkyMDEzAQAAALhVDQACAAAACDAuMTgzMjA3AQgAAAAFAAAAATEBAAAACjE2MjU0NTc2MDUDAAAAAjc5AgAAAAQ0MTg1BAAAAAEwBwAAAAk5LzIzLzIwMTkIAAAACTMvMzEvMjAxMwkAAAABMCUdw6AvQNcIGpj07y9A1wgnQ0lRLkVOWFRCUjpTT0xCLklRX1NBTEVfSU5UQU5fQ0YuRlkyMDE4AQAAAO3DBQACAAAABC0xNDIBCAAAAAUAAAABMQEAAAAKMTk1MjU1MDk4NgMAAAACNTACAAAABDIwMjkEAAAAATAHAAAACTkvMjMvMjAxOQgAAAAKMTIvMzEvMjAxOAkAAAABMJA5LKMvQNcIqXSQ7y9A1wgoQ0lRLkRCOkJBUy5JUV9PVEhFUl9VTlVTVUFMX1NVUFBMLkZZMjAxMwEAAABq1wUAAwAAAAAAYrHQoi9A1wjwBGvvL0DXCCNDSVEuVFNFOjQxODguSVFfR1JPU1NfTUFSR0lOLkZZMjAxOAEAAAA1lwoAAgAAAAczMC4wNzM1AQgAAAAFAAAAATEBAAAACjE4OTQ1Njc4NTkDAAAAAjc5AgAAAAQ0MDc0BAAAAAEwBwAAAAk5LzIzLzIwMTkIAAAACTMvMzEvMjAxOAkAAAABMNlXEaAvQNcIicEy8C9A1wgh</t>
  </si>
  <si>
    <t>Q0lRLkRCOkJBUy5JUV9QRV9FWENMLi4yMDA0LzAzLzMxAQAAAGrXBQADAAAAAADBxIvHL0DXCIcFmfAvQNcIIUNJUS5UU0U6NDE4OC5JUV9TR0FfTUFSR0lOLkZZMjAxNAEAAAA1lwoAAgAAAAcxMy4yMjM4AQgAAAAFAAAAATEBAAAACjE2ODYxMDM2MjkDAAAAAjc5AgAAAAQ0Mzc1BAAAAAEwBwAAAAk5LzIzLzIwMTkIAAAACTMvMzEvMjAxNAkAAAABMOowEaAvQNcIAW4t8C9A1wgmQ0lRLlRTRTozNDAyLklRX0lOVkVOVE9SWV9UVVJOUy5GWTIwMTYBAAAAuFUNAAIAAAAINC4yMzIyMzYBCAAAAAUAAAABMQEAAAAKMTc5OTI0MzQyNAMAAAACNzkCAAAABDQwODIEAAAAATAHAAAACTkvMjMvMjAxOQgAAAAJMy8zMS8yMDE2CQAAAAEwIETDoC9A1wg3Ug3wL0DXCCdDSVEuS09TRTpBMDUxOTEwLklRX1RPVEFMX0VRVUlUWS5GWTIwMTEBAAAAgRA3AAIAAAAHOTcwNzY3OQEIAAAABQAAAAExAQAAAAoxNjIwNDY5MTUzAwAAAAI4NQIAAAAEMTI3NQQAAAABMAcAAAAJOS8yMy8yMDE5CAAAAAoxMi8zMS8yMDExCQAAAAEwtRkUoi9A1wj9BrHvL0DXCClDSVEuS09TRTpBMDUxOTEwLklRX09USEVSX0NBX1NVUFBMLkZZMjAxMgEAAACBEDcAAgAAAAYxNzY3MzkBCAAAAAUAAAABMQEAAAAKMTY4MzQ2MTgwMgMAAAACODUCAAAABDEwNTUEAAAAATAHAAAACTkvMjMvMjAxOQgAAAAKMTIvMzEvMjAxMgkAAAABMLUZFKIv</t>
  </si>
  <si>
    <t>QNcI7QW/7y9A1wgdQ0lRLktPU0U6QTA1MTkxMC5JUV9ETy5GWTIwMTUBAAAAgRA3AAMAAAAAACBCzKEvQNcIitTY7y9A1wgpQ0lRLlRTRTo0MTg4LklRX1RPVEFMX0RFQlRfQ0FQSVRBTC5GWTIwMTABAAAANZcKAAIAAAAHNTguNDY5MgEIAAAABQAAAAExAQAAAAoxMzgwNjMwODk3AwAAAAI3OQIAAAAENDE4NgQAAAABMAcAAAAJOS8yMy8yMDE5CAAAAAkzLzMxLzIwMTAJAAAAATD2uMOgL0DXCEbBHfAvQNcIJUNJUS5OWVNFOkRELklRX0NBU0hfQ09OVkVSU0lPTi5GWTIwMTUBAAAAuLkLAAIAAAAINTQuNTgxMzcBCAAAAAUAAAABMQEAAAAKMTg3NDYyNzU5NQMAAAADMTYwAgAAAAQ0MTg0BAAAAAEwBwAAAAk5LzIzLzIwMTkIAAAACjEyLzMxLzIwMTUJAAAAATBTUQWgL0DXCGXSQfAvQNcIJUNJUS5LT1NFOkEwNTE5MTAuSVFfQ0FTSF9GSU5BTi5GWTIwMDgBAAAAgRA3AAIAAAAHLTI0MTA0MQEIAAAABQAAAAExAQAAAAoxMzY1MTcxODkyAwAAAAI4NQIAAAAEMjAwNAQAAAABMAcAAAAJOS8yMy8yMDE5CAAAAAoxMi8zMS8yMDA4CQAAAAEw6aQToi9A1wgUYMLvL0DXCB9DSVEuREI6QkFTLklRX0NBU0hfRVFVSVYuRlkyMDE0AQAAAGrXBQACAAAABDE3MTgBCAAAAAUAAAABMQEAAAAKMTc3NzkyMjMxMAMAAAACNTACAAAABDEwOTYEAAAAATAHAAAACTkvMjMvMjAxOQgAAAAKMTIvMzEvMjAxNAkAAAABMD2c</t>
  </si>
  <si>
    <t>HaIvQNcI8ARr7y9A1wguQ0lRLktPU0U6QTA1MTkxMC5JUV9PVEhFUl9VTlVTVUFMX1NVUFBMLkZZMjAxNAEAAACBEDcAAwAAAAAAmkAUoi9A1wgpHuLvL0DXCCFDSVEuU0VISzozODYuSVFfVE9UQUxfTElBQi5GWTIwMTUBAAAAcygIAAIAAAAGNjU5MTA3AQgAAAAFAAAAATEBAAAACjE4ODcyMjg1MzMDAAAAAjMyAgAAAAQxMjc2BAAAAAEwBwAAAAk5LzIzLzIwMTkIAAAACjEyLzMxLzIwMTUJAAAAATAgiO+jL0DXCNkEZO8vQNcIJENJUS5TRUhLOjM4Ni5JUV9PVEhFUl9MSUFCX0xULkZZMjAxMgEAAABzKAgAAgAAAAUyNzEyNQEIAAAABQAAAAExAQAAAAoxNzI3NzU0MjgzAwAAAAIzMgIAAAAEMTA2MgQAAAABMAcAAAAJOS8yMy8yMDE5CAAAAAoxMi8zMS8yMDEyCQAAAAEwYpw/pC9A1wiV0lLvL0DXCCRDSVEuVFNFOjQxODguSVFfQ1VSUkVOVF9SQVRJTy5GWTIwMTUBAAAANZcKAAIAAAAIMS4xODYwMjIBCAAAAAUAAAABMQEAAAAKMTc0NDk0NjE0OAMAAAACNzkCAAAABDQwMzAEAAAAATAHAAAACTkvMjMvMjAxOQgAAAAJMy8zMS8yMDE1CQAAAAEw6jARoC9A1wiC3T3wL0DXCCdDSVEuVFNFOjQwMDUuSVFfVE9UQUxfUkVWLkZZMjAxMC4uLi5KUFkBAAAAt7gLAAIAAAAHMTYyMDkxNQEIAAAABQAAAAExAQAAAAoxMzc5NDY1MzE3AwAAAAI3OQIAAAACMjgEAAAAATAHAAAACTkvMjMvMjAxOQgAAAAJMy8z</t>
  </si>
  <si>
    <t>MS8yMDEwCQAAAAEwh2rWni9A1wh+2HDwL0DXCCpDSVEuS09TRTpBMDUxOTEwLklRX0FTU0VUX1dSSVRFRE9XTi5GWTIwMTMBAAAAgRA3AAIAAAAGLTc2OTIzAQgAAAAFAAAAATEBAAAACjE3MzI0MTI1NTkDAAAAAjg1AgAAAAIzMgQAAAABMAcAAAAJOS8yMy8yMDE5CAAAAAoxMi8zMS8yMDEzCQAAAAEwmkAUoi9A1whQMrbvL0DXCChDSVEuVFNFOjQxODguSVFfRUFSTklOR19DT19NQVJHSU4uRlkyMDEwAQAAADWXCgACAAAABjEuMzA1MgEIAAAABQAAAAExAQAAAAoxMzgwNjMwODk3AwAAAAI3OQIAAAAENDE4MQQAAAABMAcAAAAJOS8yMy8yMDE5CAAAAAkzLzMxLzIwMTAJAAAAATD2uMOgL0DXCKPjGPAvQNcIJENJUS5UU0U6NDE4OC5JUV9FQklUREEuRlkyMDE5Li4uLkpQWQEAAAA1lwoAAgAAAAY0OTQ2NTIBCAAAAAUAAAABMQEAAAAKMTk2OTg2MDI1OQMAAAACNzkCAAAABDQwNTEEAAAAATAHAAAACTkvMjMvMjAxOQgAAAAJMy8zMS8yMDE5CQAAAAEw7G3jni9A1wgDp1jwL0DXCCJDSVEuVFNFOjM0MDcuSVFfUVVJQ0tfUkFUSU8uRlkyMDA5AQAAAIhWDQACAAAACDAuNjI0MjcxAQgAAAAFAAAAATEBAAAACjEzODI3NjM0OTEDAAAAAjc5AgAAAAQ0MTIxBAAAAAEwBwAAAAk5LzIzLzIwMTkIAAAACTMvMzEvMjAwOQkAAAABMIjU+qAvQNcI7Bb47y9A1wgnQ0lRLlRTRTozNDAxLklRX1RPVEFMX1JFVi5G</t>
  </si>
  <si>
    <t>WTIwMTcuLi4uSlBZAQAAAMJVDQACAAAABjc0MTI5MQEIAAAABQAAAAExAQAAAAoxODQ3OTc3MDE4AwAAAAI3OQIAAAACMjgEAAAAATAHAAAACTkvMjMvMjAxOQgAAAAJMy8zMS8yMDE3CQAAAAEwh2rWni9A1whZvV7wL0DXCCRDSVEuU0VISzozODYuSVFfRUJJVERBLkZZMjAxOC4uLi5KUFkBAAAAcygIAAIAAAAOMzAzNDM5NC45NTEwOTEBCAAAAAUAAAABMQEAAAAKMTk1MTAzODY1NAMAAAACNzkCAAAABDQwNTEEAAAAATAHAAAACTkvMjMvMjAxOQgAAAAKMTIvMzEvMjAxOAkAAAABMN2U454vQNcIlnlT8C9A1wgfQ0lRLkRCOkJBUy5JUV9UT1RBTF9ERUJULkZZMjAxMAEAAABq1wUAAgAAAAUxNTA5OAEIAAAABQAAAAExAQAAAAoxNTI1MDM0MTczAwAAAAI1MAIAAAAENDE3MwQAAAABMAcAAAAJOS8yMy8yMDE5CAAAAAoxMi8zMS8yMDEwCQAAAAEwBo/Ooi9A1wg6qKHvL0DXCClDSVEuS09TRTpBMDUxOTEwLklRX1JFVFVSTl9DQVBJVEFMLkZZMjAwOAEAAACBEDcAAgAAAAcxMS42MjM3AQgAAAAFAAAAATEBAAAACjEzNjUxNzE4OTIDAAAAAjg1AgAAAAQ0MzYzBAAAAAEwBwAAAAk5LzIzLzIwMTkIAAAACjEyLzMxLzIwMDgJAAAAATB7HNaeL0DXCP2VV/AvQNcIHkNJUS5EQjpCQVMuSVFfRElWX1NIQVJFLkZZMjAxNwEAAABq1wUAAgAAAAMzLjEBCAAAAAUAAAABMQEAAAAKMTk0NzQwMzAzOQMAAAACNTAC</t>
  </si>
  <si>
    <t>AAAABDMwNTgEAAAAATAHAAAACTkvMjMvMjAxOQgAAAAKMTIvMzEvMjAxNwkAAAABMPbqHaIvQNcIcvzK7y9A1wgnQ0lRLlRTRTo0MDYzLklRX0NBU0hfT1BFUi5GWTIwMTIuLi4uSlBZAQAAAONXDQACAAAABTk2NTY3AQgAAAAFAAAAATEBAAAACjE1NTQxODk4NTQDAAAAAjc5AgAAAAQyMDA2BAAAAAEwBwAAAAk5LzIzLzIwMTkIAAAACTMvMzEvMjAxMgkAAAABML7i454vQNcID3t28C9A1wguQ0lRLlRTRTo0MTg4LklRX1RPVEFMX0xJQUJfVE9UQUxfQVNTRVRTLkZZMjAxMQEAAAA1lwoAAgAAAAc2Ni4xODA5AQgAAAAFAAAAATEBAAAACjE0NjA3MTc2ODUDAAAAAjc5AgAAAAQ0MTg4BAAAAAEwBwAAAAk5LzIzLzIwMTkIAAAACTMvMzEvMjAxMQkAAAABMAsKEaAvQNcIAW4t8C9A1wgqQ0lRLk5ZU0U6REQuSVFfUkVUVVJOX0NPTU1PTl9FUVVJVFkuRlkyMDE4AQAAALi5CwACAAAABjMuOTMyMgEIAAAABQAAAAExAQAAAAoxOTQ0MzM1NjU2AwAAAAMxNjACAAAABTMzMzIwBAAAAAEwBwAAAAk5LzIzLzIwMTkIAAAACjEyLzMxLzIwMTgJAAAAATBIeAWgL0DXCML+MfAvQNcIH0NJUS5EQjpCQVMuSVFfQ0FTSF9FUVVJVi5GWTIwMTIBAAAAatcFAAIAAAAEMTY0NwEIAAAABQAAAAExAQAAAAoxNjYwMjMxODM4AwAAAAI1MAIAAAAEMTA5NgQAAAABMAcAAAAJOS8yMy8yMDE5CAAAAAoxMi8zMS8yMDEyCQAAAAEw</t>
  </si>
  <si>
    <t>XYrQoi9A1wj/IYvvL0DXCCFDSVEuVFNFOjQwMDUuSVFfRUJJVERBX0lOVC5GWTIwMTkBAAAAt7gLAAIAAAAJMjQuOTQzOTg5AQgAAAAFAAAAATEBAAAACjE5NjkzMDQxNjIDAAAAAjc5AgAAAAQ0MTkwBAAAAAEwBwAAAAk5LzIzLzIwMTkIAAAACTMvMzEvMjAxOQkAAAABMJGOBKAvQNcIGfol8C9A1wgjQ0lRLlRTRTo0MDA1LklRX0dST1NTX01BUkdJTi5GWTIwMTgBAAAAt7gLAAIAAAAHMzQuMjMyOAEIAAAABQAAAAExAQAAAAoxODk0MDg0NzUwAwAAAAI3OQIAAAAENDA3NAQAAAABMAcAAAAJOS8yMy8yMDE5CAAAAAkzLzMxLzIwMTgJAAAAATBfaASgL0DXCLvMNfAvQNcIHUNJUS5EQjpCQVMuSVFfQVJfVFVSTlMuRlkyMDEwAQAAAGrXBQACAAAACDcuMTM0MjU2AQgAAAAFAAAAATEBAAAACjE1MjUwMzQxNzMDAAAAAjUwAgAAAAQ0MDAxBAAAAAEwBwAAAAk5LzIzLzIwMTkIAAAACjEyLzMxLzIwMTAJAAAAATD4zqafL0DXCKvVVvAvQNcIJkNJUS5EQjpCQVMuSVFfVE9UQUxfRElWX1BBSURfQ0YuRlkyMDA4AQAAAGrXBQACAAAABS0xODMxAQgAAAAFAAAAATEBAAAACjEzMzkyMjkyMzIDAAAAAjUwAgAAAAQyMDIyBAAAAAEwBwAAAAk5LzIzLzIwMTkIAAAACjEyLzMxLzIwMDgJAAAAATCMYCyjL0DXCDEnpe8vQNcIIENJUS5TRUhLOjM4Ni5JUV9JTlZFTlRPUlkuRlkyMDE4AQAAAHMoCAACAAAABjE4NDU4</t>
  </si>
  <si>
    <t>NAEIAAAABQAAAAExAQAAAAoxOTUxMDM4NjU0AwAAAAIzMgIAAAAEMTA0MwQAAAABMAcAAAAJOS8yMy8yMDE5CAAAAAoxMi8zMS8yMDE4CQAAAAEwAP3voy9A1wjNeWvvL0DXCB1DSVEuREI6QkFTLklRX1RPVEFMX0NMLkZZMjAxMQEAAABq1wUAAgAAAAUxNjQ3NwEIAAAABQAAAAExAQAAAAoxNTg5NDM1ODA0AwAAAAI1MAIAAAAEMTAwOQQAAAABMAcAAAAJOS8yMy8yMDE5CAAAAAoxMi8zMS8yMDExCQAAAAEwcWLQoi9A1whaoofvL0DXCCNDSVEuU0VISzozODYuSVFfRklOSVNIRURfSU5WLkZZMjAxMAEAAABzKAgAAgAAAAU1NTk0NQEIAAAABQAAAAExAQAAAAoxNTgzNjI4MTQzAwAAAAIzMgIAAAAEMzA3NQQAAAABMAcAAAAJOS8yMy8yMDE5CAAAAAoxMi8zMS8yMDEwCQAAAAEwl3U/pC9A1wgG6WbvL0DXCCNDSVEuVFNFOjQwNjMuSVFfR1JPU1NfTUFSR0lOLkZZMjAwOQEAAADjVw0AAgAAAAcyOC45Mjg3AQgAAAAFAAAAATEBAAAACjEzODI3NjM3MzMDAAAAAjc5AgAAAAQ0MDc0BAAAAAEwBwAAAAk5LzIzLzIwMTkIAAAACTMvMzEvMjAwOQkAAAABMM5+EaAvQNcIQlM+8C9A1wgjQ0lRLlRTRTozNDA3LklRX1RPVEFMX0FTU0VUUy5GWTIwMDgBAAAAiFYNAAIAAAAHMTQyNTM2NwEIAAAABQAAAAExAQAAAAoxMDg0MTY5NzE0AwAAAAI3OQIAAAAEMTAwNwQAAAABMAcAAAAJOS8yMy8yMDE5CAAAAAkzLzMx</t>
  </si>
  <si>
    <t>LzIwMDgJAAAAATCHBLKpL0DXCH7Zd/AvQNcIJ0NJUS5FTlhUQlI6U09MQi5JUV9DVVJSRU5UX1JBVElPLkZZMjAxMgEAAADtwwUAAgAAAAgxLjkwNTk0OQEIAAAABQAAAAExAQAAAAoxNjY3MDc3NTMzAwAAAAI1MAIAAAAENDAzMAQAAAABMAcAAAAJOS8yMy8yMDE5CAAAAAoxMi8zMS8yMDEyCQAAAAEw8qemny9A1wgqJlXwL0DXCCZDSVEuU0VISzozODYuSVFfQ0FTSF9DT05WRVJTSU9OLkZZMjAxNQEAAABzKAgAAgAAAAcxNC4yNTY5AQgAAAAFAAAAATEBAAAACjE4ODcyMjg1MzMDAAAAAjMyAgAAAAQ0MTg0BAAAAAEwBwAAAAk5LzIzLzIwMTkIAAAACjEyLzMxLzIwMTUJAAAAATDUdaOfL0DXCAYySvAvQNcIHkNJUS5LT1NFOkEwNTE5MTAuSVFfQ0lQLkZZMjAwOQEAAACBEDcAAgAAAAY1NDcxNzgBCAAAAAUAAAABMQEAAAAKMTQ0MDI3NzExMgMAAAACODUCAAAABDMwMzMEAAAAATAHAAAACTkvMjMvMjAxOQgAAAAKMTIvMzEvMjAwOQkAAAABMOmkE6IvQNcIV6PH7y9A1wgpQ0lRLktPU0U6QTA1MTkxMC5JUV9HQUlOX0lOVkVTVF9DRi5GWTIwMDcBAAAAgRA3AAIAAAAFLTY3NjABCAAAAAUAAAABMQEAAAAKMTQ2Njc0MzYxNwMAAAACODUCAAAABDIwOTAEAAAAATAHAAAACTkvMjMvMjAxOQgAAAAKMTIvMzEvMjAwNwkAAAABMOQ4HqIvQNcIYObL7y9A1wgvQ0lRLktPU0U6QTA1MTkxMC5JUV9NSU5PUklU</t>
  </si>
  <si>
    <t>WV9JTlRFUkVTVF9JUy5GWTIwMTgBAAAAgRA3AAIAAAAGLTQ2NzA0AQgAAAAFAAAAATEBAAAACjE5NDgzNTEyMDADAAAAAjg1AgAAAAI4MwQAAAABMAcAAAAJOS8yMy8yMDE5CAAAAAoxMi8zMS8yMDE4CQAAAAEwCpDMoS9A1whwLtXvL0DXCC5DSVEuVFNFOjQxODMuSVFfVE9UQUxfTElBQl9UT1RBTF9BU1NFVFMuRlkyMDA5AQAAAD1XDQACAAAABzY2LjUxMzcBCAAAAAUAAAABMQEAAAAKMTM4MDQ1MTYyMgMAAAACNzkCAAAABDQxODgEAAAAATAHAAAACTkvMjMvMjAxOQgAAAAJMy8zMS8yMDA5CQAAAAEwkY4EoC9A1whdoBvwL0DXCCZDSVEuS09TRTpBMDUxOTEwLklRX1NBTEVfUFBFX0NGLkZZMjAxMQEAAACBEDcAAgAAAAQ0OTE3AQgAAAAFAAAAATEBAAAACjE2MjA0NjkxNTMDAAAAAjg1AgAAAAQyMDQyBAAAAAEwBwAAAAk5LzIzLzIwMTkIAAAACjEyLzMxLzIwMTEJAAAAATC1GRSiL0DXCAi4vu8vQNcIKkNJUS5LT1NFOkEwNTE5MTAuSVFfSU5WRU5UT1JZX1RVUk5TLkZZMjAxNgEAAACBEDcAAgAAAAg2LjI1Nzg2NgEIAAAABQAAAAExAQAAAAoxODc3NjI2MTU1AwAAAAI4NQIAAAAENDA4MgQAAAABMAcAAAAJOS8yMy8yMDE5CAAAAAoxMi8zMS8yMDE2CQAAAAEwh2rWni9A1wiWeVPwL0DXCCBDSVEuREI6QkFTLklRX0dBSU5fSU5WRVNULkZZMjAxMAEAAABq1wUAAgAAAAItNAEIAAAABQAAAAExAQAA</t>
  </si>
  <si>
    <t>AAoxNTI1MDM0MTczAwAAAAI1MAIAAAACNjIEAAAAATAHAAAACTkvMjMvMjAxOQgAAAAKMTIvMzEvMjAxMAkAAAABMLpozqIvQNcIh5GN7y9A1wgoQ0lRLkVOWFRCUjpTT0xCLklRX1NQRUNJQUxfRElWX0NGLkZZMjAxOAEAAADtwwUAAwAAAAAAkDksoy9A1wgBt2rvL0DXCBtDSVEuREI6QkFTLklRX1JEX0VYUC5GWTIwMTUBAAAAatcFAAIAAAAEMTk1MwEIAAAABQAAAAExAQAAAAoxODI5MjgyNjU0AwAAAAI1MAIAAAADMTAwBAAAAAEwBwAAAAk5LzIzLzIwMTkIAAAACjEyLzMxLzIwMTUJAAAAATApwx2iL0DXCC/2xO8vQNcIJ0NJUS5FTlhUQlI6U09MQi5JUV9VTkxFVkVSRURfRkNGLkZZMjAxNQEAAADtwwUAAgAAAAUtOTkuNQEIAAAABQAAAAExAQAAAAoxODM0ODE2MDk0AwAAAAI1MAIAAAAENDQyMwQAAAABMAcAAAAJOS8yMy8yMDE5CAAAAAoxMi8zMS8yMDE1CQAAAAEwqOsroy9A1wigi3PvL0DXCCBDSVEuU0VISzozODYuSVFfU0dBX1NVUFBMLkZZMjAxNQEAAABzKAgAAgAAAAYxMjYxMTABCAAAAAUAAAABMQEAAAAKMTg4NzIyODUzMwMAAAACMzICAAAAAzEwMgQAAAABMAcAAAAJOS8yMy8yMDE5CAAAAAoxMi8zMS8yMDE1CQAAAAEwMmHvoy9A1wiKvGjvL0DXCCBDSVEuTllTRTpERC5JUV9TR0FfTUFSR0lOLkZZMjAxMAEAAAC4uQsAAgAAAAY0Ljg2MDgBCAAAAAUAAAABMQEAAAAKMTU4NzgyOTk3</t>
  </si>
  <si>
    <t>MAMAAAADMTYwAgAAAAQ0Mzc1BAAAAAEwBwAAAAk5LzIzLzIwMTkIAAAACjEyLzMxLzIwMTAJAAAAATBeKgWgL0DXCBExJ/AvQNcIJkNJUS5UU0U6MzQwMi5JUV9DQVNIX0NPTlZFUlNJT04uRlkyMDE5AQAAALhVDQACAAAACjExMi4zMzg2MDUBCAAAAAUAAAABMQEAAAAKMTk2OTYwMTIyNwMAAAACNzkCAAAABDQxODQEAAAAATAHAAAACTkvMjMvMjAxOQgAAAAJMy8zMS8yMDE5CQAAAAEwIETDoC9A1whfM/XvL0DXCCpDSVEuVFNFOjQwNjMuSVFfVEVWX0VCSVREQS4yMDAwLjIwMTAvMDMvMzEBAAAA41cNAAIAAAAJMTAuMjk4MjM3AQcAAAAFAAAAATEBAAAACjEzMjA3MTMxMjYDAAAAATACAAAABjEwMDAzMAQAAAABMAcAAAAJMy8zMS8yMDEwCAAAAAkzLzMxLzIwMTCdOTzHL0DXCAeWiPAvQNcIKENJUS5UU0U6NDA2My5JUV9UT1RBTF9ERUJULkZZMjAxNS4uLi5KUFkBAAAA41cNAAIAAAAFMTM5NDEBCAAAAAUAAAABMQEAAAAKMTc0NTkxNjc4MwMAAAACNzkCAAAABDQxNzMEAAAAATAHAAAACTkvMjMvMjAxOQgAAAAJMy8zMS8yMDE1CQAAAAEwy7vjni9A1wiOWHTwL0DXCChDSVEuU0VISzozODYuSVFfVE9UQUxfREVCVF9FQklUREEuRlkyMDE0AQAAAHMoCAACAAAACDEuOTQ4NTc5AQgAAAAFAAAAATEBAAAACjE4Mzc5NTc0NzADAAAAAjMyAgAAAAQ0MTkyBAAAAAEwBwAAAAk5LzIzLzIwMTkIAAAACjEy</t>
  </si>
  <si>
    <t>LzMxLzIwMTQJAAAAATDUdaOfL0DXCFGhTPAvQNcIG0NJUS5EQjpCQVMuSVFfUkRfRVhQLkZZMjAwNwEAAABq1wUAAgAAAAQxMzgwAQgAAAAFAAAAATEBAAAACTgwNTQyMDk2NAMAAAACNTACAAAAAzEwMAQAAAABMAcAAAAJOS8yMy8yMDE5CAAAAAoxMi8zMS8yMDA3CQAAAAEwkDksoy9A1whwb6DvL0DXCChDSVEuVFNFOjQxODMuSVFfRklYRURfQVNTRVRfVFVSTlMuRlkyMDE5AQAAAD1XDQACAAAACDMuMzg1NzQ5AQgAAAAFAAAAATEBAAAACjE5Njk2MDEyMjgDAAAAAjc5AgAAAAQ0MDY2BAAAAAEwBwAAAAk5LzIzLzIwMTkIAAAACTMvMzEvMjAxOQkAAAABMGgDBaAvQNcI2Lsm8C9A1wgoQ0lRLlRTRTozNDA3LklRX0VBUk5JTkdfQ09fTUFSR0lOLkZZMjAxNAEAAACIVg0AAgAAAAY1LjM3OTUBCAAAAAUAAAABMQEAAAAKMTY4NjYzNzk5NAMAAAACNzkCAAAABDQxODEEAAAAATAHAAAACTkvMjMvMjAxOQgAAAAJMy8zMS8yMDE0CQAAAAEwfPv6oC9A1whv/hXwL0DXCDZDSVEuRU5YVEJSOlNPTEIuSVFfQ0hBTkdFX09USEVSX05FVF9PUEVSX0FTU0VUUy5GWTIwMTIBAAAA7cMFAAIAAAAELTI1NgEIAAAABQAAAAExAQAAAAoxNjY3MDc3NTMzAwAAAAI1MAIAAAAEMjA0NQQAAAABMAcAAAAJOS8yMy8yMDE5CAAAAAoxMi8zMS8yMDEyCQAAAAEwmhIsoy9A1wiqzYXvL0DXCC5DSVEuS09TRTpBMDUxOTEwLklR</t>
  </si>
  <si>
    <t>X1RFVl9FQklUREEuMjAwMC4yMDE4LzAzLzMxAQAAAIEQNwACAAAACDYuNjI2MDI5AQcAAAAFAAAAATEBAAAACjE4Nzc2Mjc4ODIDAAAAATACAAAABjEwMDAzMAQAAAABMAcAAAAJMy8zMC8yMDE4CAAAAAkzLzMwLzIwMTiwhjzHL0DXCLmWevAvQNcIJ0NJUS5LT1NFOkEwNTE5MTAuSVFfT1RIRVJfRVFVSVRZLkZZMjAxMQEAAACBEDcAAgAAAAYtMTE2MTMBCAAAAAUAAAABMQEAAAAKMTYyMDQ2OTE1MwMAAAACODUCAAAABDEwMjgEAAAAATAHAAAACTkvMjMvMjAxOQgAAAAKMTIvMzEvMjAxMQkAAAABMLUZFKIvQNcIFT/I7y9A1wgZQ0lRLlRTRTozNDA3LklRX05JLkZZMjAxMQEAAACIVg0AAgAAAAU2MDI4OAEIAAAABQAAAAExAQAAAAoxNDYyNzEyNTY4AwAAAAI3OQIAAAACMTUEAAAAATAHAAAACTkvMjMvMjAxOQgAAAAJMy8zMS8yMDExCQAAAAEwmVKyqS9A1wg7IojwL0DXCChDSVEuVFNFOjM0MDcuSVFfVE9UQUxfREVCVF9FQklUREEuRlkyMDA5AQAAAIhWDQACAAAACDIuNzQzOTM3AQgAAAAFAAAAATEBAAAACjEzODI3NjM0OTEDAAAAAjc5AgAAAAQ0MTkyBAAAAAEwBwAAAAk5LzIzLzIwMTkIAAAACTMvMzEvMjAwOQkAAAABMIjU+qAvQNcIDtQB8C9A1wgrQ0lRLlNFSEs6Mzg2LklRX1JFVFVSTl9DT01NT05fRVFVSVRZLkZZMjAxNgEAAABzKAgAAgAAAAY2LjcyODkBCAAAAAUAAAABMQEAAAAKMTg4</t>
  </si>
  <si>
    <t>NzIyODUzNgMAAAACMzICAAAABTMzMzIwBAAAAAEwBwAAAAk5LzIzLzIwMTkIAAAACjEyLzMxLzIwMTYJAAAAATDUdaOfL0DXCO3HTPAvQNcII0NJUS5UU0U6NDE4OC5JUV9QRV9FWENMLi4yMDA5LzAzLzMxAQAAADWXCgADAAAAAk5NAQcAAAAFAAAAATEBAAAACTc5MTQ1MzkzOAMAAAABMAIAAAAGMTAwMDI3BAAAAAEwBwAAAAkzLzMxLzIwMDkIAAAACTMvMzEvMjAwOeNfPMcvQNcI3bGM8C9A1wghQ0lRLlRTRTozNDAyLklRX0VCSVREQV9JTlQuRlkyMDEyAQAAALhVDQACAAAACTMwLjM2NTA3MQEIAAAABQAAAAExAQAAAAoxNTU0MzM3MjMxAwAAAAI3OQIAAAAENDE5MAQAAAABMAcAAAAJOS8yMy8yMDE5CAAAAAkzLzMxLzIwMTIJAAAAATAlHcOgL0DXCDDoFvAvQNcII0NJUS5UU0U6MzQwMS5JUV9HUk9TU19NQVJHSU4uRlkyMDE5AQAAAMJVDQACAAAABzMwLjE0NTkBCAAAAAUAAAABMQEAAAAKMTk2OTE1NDcxNwMAAAACNzkCAAAABDQwNzQEAAAAATAHAAAACTkvMjMvMjAxOQgAAAAJMy8zMS8yMDE5CQAAAAEwJ5LDoC9A1wh4s//vL0DXCB9DSVEuREI6QkFTLklRX1NHQV9NQVJHSU4uRlkyMDE1AQAAAGrXBQACAAAABzEzLjc1MDMBCAAAAAUAAAABMQEAAAAKMTgyOTI4MjY1NAMAAAACNTACAAAABDQzNzUEAAAAATAHAAAACTkvMjMvMjAxOQgAAAAKMTIvMzEvMjAxNQkAAAABMJD11Z4vQNcI8f5G8C9A</t>
  </si>
  <si>
    <t>1wggQ0lRLlRTRTozNDA3LklRX0NIQU5HRV9BUi5GWTIwMTcBAAAAiFYNAAIAAAAGLTIwNzU2AQgAAAAFAAAAATEBAAAACjE4NDg2NzMxOTEDAAAAAjc5AgAAAAQyMDE4BAAAAAEwBwAAAAk5LzIzLzIwMTkIAAAACTMvMzEvMjAxNwkAAAABMLOarakvQNcIInp98C9A1wgsQ0lRLkRCOkJBUy5JUV9UT1RBTF9ERUJUX0VCSVREQV9DQVBFWC5GWTIwMDgBAAAAatcFAAIAAAAIMS45NDg5ODUBCAAAAAUAAAABMQEAAAAKMTMzOTIyOTIzMgMAAAACNTACAAAABTIzMzEzBAAAAAEwBwAAAAk5LzIzLzIwMTkIAAAACjEyLzMxLzIwMDgJAAAAATD4zqafL0DXCL9BRPAvQNcII0NJUS5EQjpCQVMuSVFfT1RIRVJfQ0FfU1VQUEwuRlkyMDE0AQAAAGrXBQACAAAABDE4MTQBCAAAAAUAAAABMQEAAAAKMTc3NzkyMjMxMAMAAAACNTACAAAABDEwNTUEAAAAATAHAAAACTkvMjMvMjAxOQgAAAAKMTIvMzEvMjAxNAkAAAABMD2cHaIvQNcIYdOY7y9A1wgkQ0lRLkVOWFRCUjpTT0xCLklRX09USEVSX09QRVIuRlkyMDEwAQAAAO3DBQACAAAAATgBCAAAAAUAAAABMQEAAAAKMTUzMzI1MDEwMQMAAAACNTACAAAAAzI2MAQAAAABMAcAAAAJOS8yMy8yMDE5CAAAAAoxMi8zMS8yMDEwCQAAAAEwo8Qroy9A1wjc5ITvL0DXCCNDSVEuRU5YVEJSOlNPTEIuSVFfUEFSVF9USU1FLkZZMjAxNAEAAADtwwUAAwAAAAAAo8Qroy9A1wg8OIrv</t>
  </si>
  <si>
    <t>L0DXCCFDSVEuVFNFOjQxODMuSVFfRUJJVERBX0lOVC5GWTIwMTABAAAAPVcNAAIAAAAINy43MTc5MDkBCAAAAAUAAAABMQEAAAAKMTM4MDQ1MTMzOAMAAAACNzkCAAAABDQxOTAEAAAAATAHAAAACTkvMjMvMjAxOQgAAAAJMy8zMS8yMDEwCQAAAAEwkY4EoC9A1wggLDDwL0DXCCRDSVEuREI6QkFTLklRX1BFUklPRExFTkdUSF9JUy5GWTIwMTUBAAAAatcFAAEAAAACMTIAKcMdoi9A1wiGIa7vL0DXCB9DSVEuU0VISzozODYuSVFfTkVUX0RFQlQuRlkyMDA5AQAAAHMoCAACAAAABjIxNzIyMwEIAAAABQAAAAExAQAAAAoxNTgzNjI3NzY1AwAAAAIzMgIAAAAENDM2NAQAAAABMAcAAAAJOS8yMy8yMDE5CAAAAAoxMi8zMS8yMDA5CQAAAAEwhU4/pC9A1wiCbmHvL0DXCChDSVEuRU5YVEJSOlNPTEIuSVFfT1RIRVJfQ0xfU1VQUEwuRlkyMDEzAQAAAO3DBQACAAAABDE1MzMBCAAAAAUAAAABMQEAAAAKMTcyNjU5NDU2NAMAAAACNTACAAAABDEwNTcEAAAAATAHAAAACTkvMjMvMjAxOQgAAAAKMTIvMzEvMjAxMwkAAAABMJA5LKMvQNcILVl37y9A1wgmQ0lRLlRTRTozNDA3LklRX0NBU0hfQUNRVUlSRV9DRi5GWTIwMDcBAAAAiFYNAAMAAAAAAMINkJ4vQNcIPSGP8C9A1wgmQ0lRLlRTRTozNDAxLklRX0xUX0RFQlRfQ0FQSVRBTC5GWTIwMTIBAAAAwlUNAAIAAAAHMjMuMTM3OAEIAAAABQAAAAExAQAAAAoxNTU0</t>
  </si>
  <si>
    <t>OTUwODM2AwAAAAI3OQIAAAAENDE4NwQAAAABMAcAAAAJOS8yMy8yMDE5CAAAAAkzLzMxLzIwMTIJAAAAATAKa8OgL0DXCMQW/+8vQNcIIENJUS5UU0U6NDE4OC5JUV9OSV9NQVJHSU4uRlkyMDE2AQAAADWXCgACAAAABjEuMjE0OAEIAAAABQAAAAExAQAAAAoxNzk4NTg3MTI4AwAAAAI3OQIAAAAENDA5NAQAAAABMAcAAAAJOS8yMy8yMDE5CAAAAAkzLzMxLzIwMTYJAAAAATDqMBGgL0DXCFmPKPAvQNcIJENJUS5EQjpCQVMuSVFfUEVSSU9ETEVOR1RIX0lTLkZZMjAwNwEAAABq1wUAAQAAAAIxMgCMYCyjL0DXCGN7h+8vQNcIJENJUS5LT1NFOkEwNTE5MTAuSVFfRElWRVNUX0NGLkZZMjAwNwEAAACBEDcAAwAAAAAA5Dgeoi9A1wi1wp7vL0DXCCdDSVEuRU5YVEJSOlNPTEIuSVFfRVFVSVRZX01FVEhPRC5GWTIwMDgBAAAA7cMFAAMAAAAAALydK6MvQNcIBkiE7y9A1wgiQ0lRLktPU0U6QTA1MTkxMC5JUV9XSVBfSU5WLkZZMjAxMgEAAACBEDcAAgAAAAYyOTkxNTcBCAAAAAUAAAABMQEAAAAKMTY4MzQ2MTgwMgMAAAACODUCAAAABDMyMTkEAAAAATAHAAAACTkvMjMvMjAxOQgAAAAKMTIvMzEvMjAxMgkAAAABMLUZFKIvQNcIoVSx7y9A1wgjQ0lRLlRTRTozNDA3LklRX0VCSVRBX01BUkdJTi5GWTIwMTMBAAAAiFYNAAIAAAAGNS45MjMxAQgAAAAFAAAAATEBAAAACjE2MjU0NTc2MzMDAAAAAjc5AgAAAAQ0</t>
  </si>
  <si>
    <t>NDE5BAAAAAEwBwAAAAk5LzIzLzIwMTkIAAAACTMvMzEvMjAxMwkAAAABMHz7+qAvQNcI/foB8C9A1wgoQ0lRLlNFSEs6Mzg2LklRX1RPVEFMX0RFQlRfRUJJVERBLkZZMjAxMgEAAABzKAgAAgAAAAcxLjYzNTg4AQgAAAAFAAAAATEBAAAACjE3Mjc3NTQyODMDAAAAAjMyAgAAAAQ0MTkyBAAAAAEwBwAAAAk5LzIzLzIwMTkIAAAACjEyLzMxLzIwMTIJAAAAATDUdaOfL0DXCCuVQvAvQNcIL0NJUS5LT1NFOkEwNTE5MTAuSVFfTklfQVZBSUxfRVhDTF9NQVJHSU4uRlkyMDA5AQAAAIEQNwACAAAABjkuOTMyMgEIAAAABQAAAAExAQAAAAoxNDQwMjc3MTEyAwAAAAI4NQIAAAAENDE4MgQAAAABMAcAAAAJOS8yMy8yMDE5CAAAAAoxMi8zMS8yMDA5CQAAAAEwexzWni9A1whhPWLwL0DXCCVDSVEuS09TRTpBMDUxOTEwLklRX0VBUk5JTkdfQ08uRlkyMDExAQAAAIEQNwACAAAABzIxNjk2NzABCAAAAAUAAAABMQEAAAAKMTYyMDQ2OTE1MwMAAAACODUCAAAAATcEAAAAATAHAAAACTkvMjMvMjAxOQgAAAAKMTIvMzEvMjAxMQkAAAABMMfyE6IvQNcI+JG+7y9A1wgdQ0lRLktPU0U6QTA1MTkxMC5JUV9BRS5GWTIwMTcBAAAAgRA3AAIAAAAGMjU5MjU3AQgAAAAFAAAAATEBAAAACjE5NDgzNTExODIDAAAAAjg1AgAAAAQxMDE2BAAAAAEwBwAAAAk5LzIzLzIwMTkIAAAACjEyLzMxLzIwMTcJAAAAATAVacyhL0DXCC2/</t>
  </si>
  <si>
    <t>2e8vQNcIJ0NJUS5LT1NFOkEwNTE5MTAuSVFfRElMVVRfV0VJR0hULkZZMjAxMgEAAACBEDcAAgAAAAk3My41MzQ3MTgAtRkUoi9A1wjtBb/vL0DXCCtDSVEuRU5YVEJSOlNPTEIuSVFfVE9UQUxfREVCVF9FUVVJVFkuRlkyMDExAQAAAO3DBQACAAAABzYyLjcwNDkBCAAAAAUAAAABMQEAAAAKMTU5NzgzNTQ3NQMAAAACNTACAAAABDQwMzQEAAAAATAHAAAACTkvMjMvMjAxOQgAAAAKMTIvMzEvMjAxMQkAAAABMPKnpp8vQNcIbKxI8C9A1wgmQ0lRLktPU0U6QTA1MTkxMC5JUV9MRVZFUkVEX0ZDRi5GWTIwMDkBAAAAgRA3AAIAAAAKODAzNzA3LjYyNQEIAAAABQAAAAExAQAAAAoxNDQwMjc3MTEyAwAAAAI4NQIAAAAENDQyMgQAAAABMAcAAAAJOS8yMy8yMDE5CAAAAAoxMi8zMS8yMDA5CQAAAAEw2csToi9A1wgABnnvL0DXCCZDSVEuRU5YVEJSOlNPTEIuSVFfT1RIRVJfRVFVSVRZLkZZMjAxOAEAAADtwwUAAgAAAAQxMjE1AQgAAAAFAAAAATEBAAAACjE5NTI1NTA5ODYDAAAAAjUwAgAAAAQxMDI4BAAAAAEwBwAAAAk5LzIzLzIwMTkIAAAACjEyLzMxLzIwMTgJAAAAATCQOSyjL0DXCOUyjO8vQNcIKUNJUS5FTlhUQlI6U09MQi5JUV9ERUZfVEFYX0xJQUJfTFQuRlkyMDEzAQAAAO3DBQACAAAAAzQ3MwEIAAAABQAAAAExAQAAAAoxNzI2NTk0NTY0AwAAAAI1MAIAAAAEMTAyNwQAAAABMAcAAAAJOS8yMy8y</t>
  </si>
  <si>
    <t>MDE5CAAAAAoxMi8zMS8yMDEzCQAAAAEwkDksoy9A1whGOHzvL0DXCB1DSVEuREI6QkFTLklRX05FVF9ERUJULkZZMjAxNQEAAABq1wUAAgAAAAUxMjk1MAEIAAAABQAAAAExAQAAAAoxODI5MjgyNjU0AwAAAAI1MAIAAAAENDM2NAQAAAABMAcAAAAJOS8yMy8yMDE5CAAAAAoxMi8zMS8yMDE1CQAAAAEwKcMdoi9A1wibOMrvL0DXCB9DSVEuS09TRTpBMDUxOTEwLklRX0xBTkQuRlkyMDEzAQAAAIEQNwACAAAABjgxMjgyOAEIAAAABQAAAAExAQAAAAoxNzMyNDEyNTU5AwAAAAI4NQIAAAAEMzA5OAQAAAABMAcAAAAJOS8yMy8yMDE5CAAAAAoxMi8zMS8yMDEzCQAAAAEwmkAUoi9A1whFWbbvL0DXCCJDSVEuS09TRTpBMDUxOTEwLklRX1BFTlNJT04uRlkyMDEwAQAAAIEQNwACAAAABDgxMzYBCAAAAAUAAAABMQEAAAAKMTU0NTMzODIxOQMAAAACODUCAAAABDEyMTMEAAAAATAHAAAACTkvMjMvMjAxOQgAAAAKMTIvMzEvMjAxMAkAAAABMNnLE6IvQNcING+Z7y9A1wgnQ0lRLktPU0U6QTA1MTkxMC5JUV9FQklUQV9NQVJHSU4uRlkyMDEzAQAAAIEQNwACAAAABjcuNTg3NQEIAAAABQAAAAExAQAAAAoxNzMyNDEyNTU5AwAAAAI4NQIAAAAENDQxOQQAAAABMAcAAAAJOS8yMy8yMDE5CAAAAAoxMi8zMS8yMDEzCQAAAAEwe0PWni9A1wjFK1rwL0DXCB5DSVEuVFNFOjM0MDcuSVFfSU5DX1RBWC5GWTIwMDcBAAAA</t>
  </si>
  <si>
    <t>iFYNAAIAAAAFNDU4MDABCAAAAAUAAAABMQEAAAAJNjQxOTg1MzA4AwAAAAI3OQIAAAACNzUEAAAAATAHAAAACTkvMjMvMjAxOQgAAAAJMy8zMS8yMDA3CQAAAAEwqTDkni9A1wg9IY/wL0DXCCZDSVEuVFNFOjM0MDEuSVFfTFRfREVCVF9DQVBJVEFMLkZZMjAxNAEAAADCVQ0AAgAAAAcyOC44NTE2AQgAAAAFAAAAATEBAAAACjE3MTMyMzM1MjEDAAAAAjc5AgAAAAQ0MTg3BAAAAAEwBwAAAAk5LzIzLzIwMTkIAAAACTMvMzEvMjAxNAkAAAABMAprw6AvQNcIohoT8C9A1wgmQ0lRLlRTRTozNDAxLklRX05FVF9ERUJUX0VCSVREQS5GWTIwMTgBAAAAwlUNAAIAAAAIMi4wMTExOTcBCAAAAAUAAAABMQEAAAAKMTg5NDA4NDY2MAMAAAACNzkCAAAABDQxOTMEAAAAATAHAAAACTkvMjMvMjAxOQgAAAAJMy8zMS8yMDE4CQAAAAEwJ5LDoC9A1wgk9vXvL0DXCB1DSVEuREI6QkFTLklRX0RBX1NVUFBMLkZZMjAxNwEAAABq1wUAAwAAAAAA9uodoi9A1wjz37fvL0DXCCJDSVEuVFNFOjM0MDcuSVFfRUJJVF9NQVJHSU4uRlkyMDE5AQAAAIhWDQACAAAABjkuNjU2NgEIAAAABQAAAAExAQAAAAoxOTY5NjAxMjMyAwAAAAI3OQIAAAAENDA1MwQAAAABMAcAAAAJOS8yMy8yMDE5CAAAAAkzLzMxLzIwMTkJAAAAATA89sKgL0DXCHyVEfAvQNcIJkNJUS5OWVNFOkRELklRX0RBWVNfUEFZQUJMRV9PVVQuRlkyMDE0AQAAALi5</t>
  </si>
  <si>
    <t>CwACAAAACTUwLjY0NDExNQEIAAAABQAAAAExAQAAAAoxODI3MTA2MzY5AwAAAAMxNjACAAAABDQxODMEAAAAATAHAAAACTkvMjMvMjAxOQgAAAAKMTIvMzEvMjAxNAkAAAABMFNRBaAvQNcIl6Un8C9A1wgoQ0lRLktPU0U6QTA1MTkxMC5JUV9FQklUREFfTUFSR0lOLkZZMjAxOAEAAACBEDcAAgAAAAcxMy4wOTY3AQgAAAAFAAAAATEBAAAACjE5NDgzNTEyMDADAAAAAjg1AgAAAAQ0MDQ3BAAAAAEwBwAAAAk5LzIzLzIwMTkIAAAACjEyLzMxLzIwMTgJAAAAATCHataeL0DXCI5IZfAvQNcIIENJUS5EQjpCQVMuSVFfUVVJQ0tfUkFUSU8uRlkyMDExAQAAAGrXBQACAAAACDAuOTY5MzUxAQgAAAAFAAAAATEBAAAACjE1ODk0MzU4MDQDAAAAAjUwAgAAAAQ0MTIxBAAAAAEwBwAAAAk5LzIzLzIwMTkIAAAACjEyLzMxLzIwMTEJAAAAATD4zqafL0DXCPQPXfAvQNcILUNJUS5FTlhUQlI6U09MQi5JUV9JTkNfVEFYX1BBWV9DVVJSRU5ULkZZMjAxNAEAAADtwwUAAgAAAAMzNTUBCAAAAAUAAAABMQEAAAAKMTc4MzkyNDYxNgMAAAACNTACAAAABDEwOTQEAAAAATAHAAAACTkvMjMvMjAxOQgAAAAKMTIvMzEvMjAxNAkAAAABMKPEK6MvQNcIuT1z7y9A1wgbQ0lRLlNFSEs6Mzg2LklRX0NPR1MuRlkyMDE3AQAAAHMoCAACAAAABzE3NzA2NTEBCAAAAAUAAAABMQEAAAAKMTk1MTAzODY0MAMAAAACMzICAAAAAjM0BAAA</t>
  </si>
  <si>
    <t>AAEwBwAAAAk5LzIzLzIwMTkIAAAACjEyLzMxLzIwMTcJAAAAATAVr++jL0DXCO2mVO8vQNcIIENJUS5EQjpCQVMuSVFfRUJJVF9NQVJHSU4uRlkyMDExAQAAAGrXBQACAAAABzExLjYzMTcBCAAAAAUAAAABMQEAAAAKMTU4OTQzNTgwNAMAAAACNTACAAAABDQwNTMEAAAAATAHAAAACTkvMjMvMjAxOQgAAAAKMTIvMzEvMjAxMQkAAAABMPjOpp8vQNcIZwpf8C9A1wgiQ0lRLlRTRTo0MDA1LklRX1FVSUNLX1JBVElPLkZZMjAwOQEAAAC3uAsAAgAAAAgwLjU4MzA0MQEIAAAABQAAAAExAQAAAAoxMzc5NDY1NDc3AwAAAAI3OQIAAAAENDEyMQQAAAABMAcAAAAJOS8yMy8yMDE5CAAAAAkzLzMxLzIwMDkJAAAAATCv8xGgL0DXCEAPJfAvQNcIKENJUS5EQjpCQVMuSVFfVE9UQUxfRVFVSVRZLkZZMjAxOC4uLi5KUFkBAAAAatcFAAIAAAAONDUzNTk1MC4yMzQ3MDYBCAAAAAUAAAABMQEAAAAKMTk0NzQwMzA1MAMAAAACNzkCAAAABDEyNzUEAAAAATAHAAAACTkvMjMvMjAxOQgAAAAKMTIvMzEvMjAxOAkAAAABMMu7454vQNcI6l5r8C9A1wglQ0lRLk5ZU0U6REQuSVFfTFRfREVCVF9DQVBJVEFMLkZZMjAxNAEAAAC4uQsAAgAAAAc0My4zMzk4AQgAAAAFAAAAATEBAAAACjE4MjcxMDYzNjkDAAAAAzE2MAIAAAAENDE4NwQAAAABMAcAAAAJOS8yMy8yMDE5CAAAAAoxMi8zMS8yMDE0CQAAAAEwU1EFoC9A1wgMoTfw</t>
  </si>
  <si>
    <t>L0DXCB5DSVEuTllTRTpERC5JUV9FQklUX0lOVC5GWTIwMTcBAAAAuLkLAAIAAAAINi4yOTA0NDQBCAAAAAUAAAABMQEAAAAKMTk0NDMzNTY2NAMAAAADMTYwAgAAAAQ0MTg5BAAAAAEwBwAAAAk5LzIzLzIwMTkIAAAACjEyLzMxLzIwMTcJAAAAATBTUQWgL0DXCAjIN/AvQNcIKUNJUS5OWVNFOkRELklRX1RFVl9FQklUREEuMjAwMC4yMDE3LzAzLzMxAQAAALi5CwACAAAACTEwLjIzODM4MQEHAAAABQAAAAExAQAAAAoxODI3MTA2Njk4AwAAAAEwAgAAAAYxMDAwMzAEAAAAATAHAAAACTMvMzEvMjAxNwgAAAAJMy8zMS8yMDE3nTk8xy9A1whoQ3zwL0DXCCZDSVEuREI6QkFTLklRX1RPVEFMX0RFQlRfSVNTVUVELkZZMjAxMwEAAABq1wUAAgAAAAQ1NjM2AQgAAAAFAAAAATEBAAAACjE3MjEwNjkxOTYDAAAAAjUwAgAAAAQyMTYxBAAAAAEwBwAAAAk5LzIzLzIwMTkIAAAACjEyLzMxLzIwMTMJAAAAATBisdCiL0DXCFmGmO8vQNcIK0NJUS5FTlhUQlI6U09MQi5JUV9UT1RBTF9ERUJUX0VRVUlUWS5GWTIwMTcBAAAA7cMFAAIAAAAHNDMuMzM0NwEIAAAABQAAAAExAQAAAAoxOTUyNTUwOTg1AwAAAAI1MAIAAAAENDAzNAQAAAABMAcAAAAJOS8yMy8yMDE5CAAAAAoxMi8zMS8yMDE3CQAAAAEw+M6mny9A1whU+kjwL0DXCCVDSVEuVFNFOjM0MDcuSVFfREFZU19TQUxFU19PVVQuRlkyMDEyAQAAAIhWDQACAAAA</t>
  </si>
  <si>
    <t>CTYyLjUwODc3NAEIAAAABQAAAAExAQAAAAoxNTU0OTUwNzA1AwAAAAI3OQIAAAAENDA0MgQAAAABMAcAAAAJOS8yMy8yMDE5CAAAAAkzLzMxLzIwMTIJAAAAATB8+/qgL0DXCKVk+O8vQNcIIkNJUS5TRUhLOjM4Ni5JUV9TQUxFX1BQRV9DRi5GWTIwMTUBAAAAcygIAAIAAAADNDI3AQgAAAAFAAAAATEBAAAACjE4ODcyMjg1MzMDAAAAAjMyAgAAAAQyMDQyBAAAAAEwBwAAAAk5LzIzLzIwMTkIAAAACjEyLzMxLzIwMTUJAAAAATAgiO+jL0DXCEMKVO8vQNcII0NJUS5TRUhLOjM4Ni5JUV9ESUxVVF9XRUlHSFQuRlkyMDE1AQAAAHMoCAACAAAACzEyMDg1Mi41NDcyADJh76MvQNcIirxo7y9A1wgjQ0lRLkRCOkJBUy5JUV9CQVNJQ19FUFNfSU5DTC5GWTIwMTgBAAAAatcFAAIAAAAINS4xMjQ3NzYBCAAAAAUAAAABMQEAAAAKMTk0NzQwMzA1MAMAAAACNTACAAAAATkEAAAAATAHAAAACTkvMjMvMjAxOQgAAAAKMTIvMzEvMjAxOAkAAAABMPARHqIvQNcIT07B7y9A1wgpQ0lRLk5ZU0U6REQuSVFfVE9UQUxfQVNTRVRTLkZZMjAxMy4uLi5KUFkBAAAAuLkLAAIAAAAKNzMwODAzMC4xNQEIAAAABQAAAAExAQAAAAoxNzc1OTMwMjE1AwAAAAI3OQIAAAAEMTAwNwQAAAABMAcAAAAJOS8yMy8yMDE5CAAAAAoxMi8zMS8yMDEzCQAAAAEw3ZTjni9A1wgRBn3wL0DXCC5DSVEuRU5YVEJSOlNPTEIuSVFfTUlOT1JJVFlf</t>
  </si>
  <si>
    <t>SU5URVJFU1RfSVMuRlkyMDE0AQAAAO3DBQACAAAAAjY3AQgAAAAFAAAAATEBAAAACjE3ODM5MjQ2MTYDAAAAAjUwAgAAAAI4MwQAAAABMAcAAAAJOS8yMy8yMDE5CAAAAAoxMi8zMS8yMDE0CQAAAAEwo8Qroy9A1wiDpnfvL0DXCCZDSVEuVFNFOjQwNjMuSVFfSU5WRU5UT1JZX1RVUk5TLkZZMjAxMgEAAADjVw0AAgAAAAgzLjU2MDQ1MwEIAAAABQAAAAExAQAAAAoxNTU0MTg5ODU0AwAAAAI3OQIAAAAENDA4MgQAAAABMAcAAAAJOS8yMy8yMDE5CAAAAAkzLzMxLzIwMTIJAAAAATDOfhGgL0DXCMpNOfAvQNcIHkNJUS4wLklRX1RPVEFMX0RFQlRfQ0FQSVRBTC5GWQUAAAAAAAAACAAAABUoSW52YWxpZCBUaW1lIFBlcmlvZCmQ9dWeL0DXCIuxcPAvQNcII0NJUS5UU0U6MzQwNy5JUV9HUk9TU19NQVJHSU4uRlkyMDE0AQAAAIhWDQACAAAABzI2Ljk4MjMBCAAAAAUAAAABMQEAAAAKMTY4NjYzNzk5NAMAAAACNzkCAAAABDQwNzQEAAAAATAHAAAACTkvMjMvMjAxOQgAAAAJMy8zMS8yMDE0CQAAAAEwfPv6oC9A1whbFQfwL0DXCC5DSVEuVFNFOjM0MDIuSVFfVE9UQUxfTElBQl9UT1RBTF9BU1NFVFMuRlkyMDE3AQAAALhVDQACAAAABzU0LjA5NzgBCAAAAAUAAAABMQEAAAAKMTg0ODU4MTAzOQMAAAACNzkCAAAABDQxODgEAAAAATAHAAAACTkvMjMvMjAxOQgAAAAJMy8zMS8yMDE3CQAAAAEwIETDoC9A1wgY</t>
  </si>
  <si>
    <t>NhfwL0DXCCpDSVEuS09TRTpBMDUxOTEwLklRX0xPQU5TX1JFQ0VJVl9MVC5GWTIwMTABAAAAgRA3AAIAAAADNzI0AQgAAAAFAAAAATEBAAAACjE1NDUzMzgyMTkDAAAAAjg1AgAAAAQxMDUwBAAAAAEwBwAAAAk5LzIzLzIwMTkIAAAACjEyLzMxLzIwMTAJAAAAATDZyxOiL0DXCEGyj+8vQNcIF0NJUS5EQjpCQVMuSVFfUkUuRlkyMDA3AQAAAGrXBQACAAAABTE0NTU2AQgAAAAFAAAAATEBAAAACTgwNTQyMDk2NAMAAAACNTACAAAABDEyMjIEAAAAATAHAAAACTkvMjMvMjAxOQgAAAAKMTIvMzEvMjAwNwkAAAABMJA5LKMvQNcI0aeM7y9A1wgmQ0lRLlNFSEs6Mzg2LklRX0FTU0VUX1dSSVRFRE9XTi5GWTIwMTIBAAAAcygIAAIAAAACLTgBCAAAAAUAAAABMQEAAAAKMTcyNzc1NDI4MwMAAAACMzICAAAAAjMyBAAAAAEwBwAAAAk5LzIzLzIwMTkIAAAACjEyLzMxLzIwMTIJAAAAATBinD+kL0DXCLVSXe8vQNcIJUNJUS5EQjpCQVMuSVFfTkVUX0lOVEVSRVNUX0VYUC5GWTIwMTABAAAAatcFAAIAAAAELTY4MgEIAAAABQAAAAExAQAAAAoxNTI1MDM0MTczAwAAAAI1MAIAAAADMzY4BAAAAAEwBwAAAAk5LzIzLzIwMTkIAAAACjEyLzMxLzIwMTAJAAAAATC6aM6iL0DXCNMml+8vQNcII0NJUS5UU0U6MzQwNy5JUV9JTlRFUkVTVF9FWFAuRlkyMDE2AQAAAIhWDQACAAAABS0zNjExAQgAAAAFAAAAATEBAAAACjE3</t>
  </si>
  <si>
    <t>OTg4OTQ5NTgDAAAAAjc5AgAAAAI4MgQAAAABMAcAAAAJOS8yMy8yMDE5CAAAAAkzLzMxLzIwMTYJAAAAATDGc62pL0DXCHibf/AvQNcIH0NJUS5UU0U6NDE4My5JUV9FQklUX0lOVC5GWTIwMTgBAAAAPVcNAAIAAAAJMTguODkyMTEzAQgAAAAFAAAAATEBAAAACjE4OTQ4MzI0MzUDAAAAAjc5AgAAAAQ0MTg5BAAAAAEwBwAAAAk5LzIzLzIwMTkIAAAACTMvMzEvMjAxOAkAAAABMHPcBKAvQNcIY9028C9A1wgkQ0lRLkVOWFRCUjpTT0xCLklRX0NBU0hfRVFVSVYuRlkyMDE2AQAAAO3DBQACAAAAAzk2OQEIAAAABQAAAAExAQAAAAoxODgxNDg5Njc2AwAAAAI1MAIAAAAEMTA5NgQAAAABMAcAAAAJOS8yMy8yMDE5CAAAAAoxMi8zMS8yMDE2CQAAAAEwqOsroy9A1wihanjvL0DXCCFDSVEuVFNFOjQwMDUuSVFfU0dBX01BUkdJTi5GWTIwMTQBAAAAt7gLAAIAAAAGMTUuMTA0AQgAAAAFAAAAATEBAAAACjE2ODU0NjI1NzgDAAAAAjc5AgAAAAQ0Mzc1BAAAAAEwBwAAAAk5LzIzLzIwMTkIAAAACTMvMzEvMjAxNAkAAAABMKMaEqAvQNcIapAv8C9A1wgmQ0lRLkVOWFRCUjpTT0xCLklRX0ZJTklTSEVEX0lOVi5GWTIwMTcBAAAA7cMFAAIAAAADOTc1AQgAAAAFAAAAATEBAAAACjE5NTI1NTA5ODUDAAAAAjUwAgAAAAQzMDc1BAAAAAEwBwAAAAk5LzIzLzIwMTkIAAAACjEyLzMxLzIwMTcJAAAAATCaEiyjL0DXCEUt</t>
  </si>
  <si>
    <t>le8vQNcIKkNJUS5UU0U6NDAwNS5JUV9UT1RBTF9FUVVJVFkuRlkyMDEyLi4uLkpQWQEAAAC3uAsAAgAAAAY3MjA5MDEBCAAAAAUAAAABMQEAAAAKMTU1MzIzOTgyNAMAAAACNzkCAAAABDEyNzUEAAAAATAHAAAACTkvMjMvMjAxOQgAAAAJMy8zMS8yMDEyCQAAAAEwy7vjni9A1whNgGbwL0DXCCZDSVEuU0VISzozODYuSVFfRVhUUkFfQUNDX0lURU1TLkZZMjAxMQEAAABzKAgAAwAAAAAAl3U/pC9A1wgBEGfvL0DXCClDSVEuS09TRTpBMDUxOTEwLklRX0RJTFVUX0VQU19JTkNMLkZZMjAxNAEAAACBEDcAAgAAAAwxMTgwMi45MTU5MjkBCAAAAAUAAAABMQEAAAAKMTc4MDY5MzYyNQMAAAACODUCAAAAATgEAAAAATAHAAAACTkvMjMvMjAxOQgAAAAKMTIvMzEvMjAxNAkAAAABMJpAFKIvQNcIRVm27y9A1wgcQ0lRLkVOWFRCUjpTT0xCLklRX0FQLkZZMjAwNwEAAADtwwUAAgAAAAQxMjQ2AQgAAAAFAAAAATEBAAAACTgxNDIyNTIyNgMAAAACNTACAAAABDEwMTgEAAAAATAHAAAACTkvMjMvMjAxOQgAAAAKMTIvMzEvMjAwNwkAAAABMAlL8KMvQNcIfM1+7y9A1wghQ0lRLk5ZU0U6REQuSVFfRUJJVF9NQVJHSU4uRlkyMDE1AQAAALi5CwACAAAABzEyLjQ2NDYBCAAAAAUAAAABMQEAAAAKMTg3NDYyNzU5NQMAAAADMTYwAgAAAAQ0MDUzBAAAAAEwBwAAAAk5LzIzLzIwMTkIAAAACjEyLzMxLzIwMTUJAAAAATBT</t>
  </si>
  <si>
    <t>UQWgL0DXCAyhN/AvQNcIIENJUS5UU0U6MzQwNy5JUV9MVF9JTlZFU1QuRlkyMDAxAQAAAIhWDQACAAAABjE0OTQ2MQEIAAAABQAAAAExAQAAAAkxNDUyMjkzNTYDAAAAAjc5AgAAAAQxMDU0BAAAAAEwBwAAAAk5LzIzLzIwMTkIAAAACTMvMzEvMjAwMQkAAAABMLc0kJ4vQNcIHM+X8C9A1wgbQ0lRLkRCOkJBUy5JUV9DT01NT04uRlkyMDEyAQAAAGrXBQACAAAABDExNzYBCAAAAAUAAAABMQEAAAAKMTY2MDIzMTgzOAMAAAACNTACAAAABDExMDMEAAAAATAHAAAACTkvMjMvMjAxOQgAAAAKMTIvMzEvMjAxMgkAAAABMF2K0KIvQNcINFOO7y9A1wgbQ0lRLlNFSEs6Mzg2LklRX0NPR1MuRlkyMDExAQAAAHMoCAACAAAABzIwMjc2NDYBCAAAAAUAAAABMQEAAAAKMTU5NjQzMDU0MwMAAAACMzICAAAAAjM0BAAAAAEwBwAAAAk5LzIzLzIwMTkIAAAACjEyLzMxLzIwMTEJAAAAATCXdT+kL0DXCMc2Uu8vQNcILkNJUS5FTlhUQlI6U09MQi5JUV9SRVRVUk5fQ09NTU9OX0VRVUlUWS5GWTIwMTEBAAAA7cMFAAIAAAAGNC43Mjc0AQgAAAAFAAAAATEBAAAACjE1OTc4MzU0NzUDAAAAAjUwAgAAAAUzMzMyMAQAAAABMAcAAAAJOS8yMy8yMDE5CAAAAAoxMi8zMS8yMDExCQAAAAEw8qemny9A1wjvQVLwL0DXCCtDSVEuRU5YVEJSOlNPTEIuSVFfVE9UQUxfREVCVF9FUVVJVFkuRlkyMDA4AQAAAO3DBQACAAAABzUyLjIz</t>
  </si>
  <si>
    <t>MzQBCAAAAAUAAAABMQEAAAAKMTM2Njk1MjkyNQMAAAACNTACAAAABDQwMzQEAAAAATAHAAAACTkvMjMvMjAxOQgAAAAKMTIvMzEvMjAwOAkAAAABMI2co58vQNcISFhD8C9A1wgeQ0lRLk5ZU0U6REQuSVFfRUJJVF9JTlQuRlkyMDExAQAAALi5CwACAAAACDMuMTI1Mjc5AQgAAAAFAAAAATEBAAAACjE2NTgzMTYxNzADAAAAAzE2MAIAAAAENDE4OQQAAAABMAcAAAAJOS8yMy8yMDE5CAAAAAoxMi8zMS8yMDExCQAAAAEwXioFoC9A1wguBCLwL0DXCCJDSVEuVFNFOjQxODMuSVFfUVVJQ0tfUkFUSU8uRlkyMDEwAQAAAD1XDQACAAAACDAuODU2NTAyAQgAAAAFAAAAATEBAAAACjEzODA0NTEzMzgDAAAAAjc5AgAAAAQ0MTIxBAAAAAEwBwAAAAk5LzIzLzIwMTkIAAAACTMvMzEvMjAxMAkAAAABMJGOBKAvQNcIXaAb8C9A1wgnQ0lRLkRCOkJBUy5JUV9BU1NFVF9XUklURURPV05fQ0YuRlkyMDE3AQAAAGrXBQACAAAAAzE0MAEIAAAABQAAAAExAQAAAAoxOTQ3NDAzMDM5AwAAAAI1MAIAAAAEMjAxOQQAAAABMAcAAAAJOS8yMy8yMDE5CAAAAAoxMi8zMS8yMDE3CQAAAAEw9uodoi9A1wjilrzvL0DXCCdDSVEuVFNFOjM0MDIuSVFfRUJJVERBX0NBUEVYX0lOVC5GWTIwMTQBAAAAuFUNAAIAAAAJMTYuMjEyOTEzAQgAAAAFAAAAATEBAAAACjE2ODYxMDM2MjIDAAAAAjc5AgAAAAQ0MTkxBAAAAAEwBwAAAAk5LzIz</t>
  </si>
  <si>
    <t>LzIwMTkIAAAACTMvMzEvMjAxNAkAAAABMCUdw6AvQNcI6S3+7y9A1wgoQ0lRLktPU0U6QTA1MTkxMC5JUV9TQUxFX0lOVEFOX0NGLkZZMjAxMAEAAACBEDcAAgAAAAYtMjQxMjIBCAAAAAUAAAABMQEAAAAKMTU0NTMzODIxOQMAAAACODUCAAAABDIwMjkEAAAAATAHAAAACTkvMjMvMjAxOQgAAAAKMTIvMzEvMjAxMAkAAAABMMfyE6IvQNcISwC67y9A1wglQ0lRLktPU0U6QTA1MTkxMC5JUV9TR0FfTUFSR0lOLkZZMjAxMQEAAACBEDcAAgAAAAY1LjMwODIBCAAAAAUAAAABMQEAAAAKMTYyMDQ2OTE1MwMAAAACODUCAAAABDQzNzUEAAAAATAHAAAACTkvMjMvMjAxOQgAAAAKMTIvMzEvMjAxMQkAAAABMHtD1p4vQNcI+kxO8C9A1wgiQ0lRLkVOWFRCUjpTT0xCLklRX1RSRUFTVVJZLkZZMjAxMAEAAADtwwUAAgAAAAQtMzAxAQgAAAAFAAAAATEBAAAACjE1MzMyNTAxMDEDAAAAAjUwAgAAAAQxMjQ4BAAAAAEwBwAAAAk5LzIzLzIwMTkIAAAACjEyLzMxLzIwMTAJAAAAATCo6yujL0DXCK4Lhe8vQNcIJ0NJUS5UU0U6MzQwMS5JUV9DQVNIX09QRVIuRlkyMDEwLi4uLkpQWQEAAADCVQ0AAgAAAAU4MDQzMwEIAAAABQAAAAExAQAAAAoxNDcwNzg1MTUxAwAAAAI3OQIAAAAEMjAwNgQAAAABMAcAAAAJOS8yMy8yMDE5CAAAAAkzLzMxLzIwMTAJAAAAATC+4uOeL0DXCAxTdvAvQNcIKENJUS5TRUhLOjM4Ni5JUV9E</t>
  </si>
  <si>
    <t>RUZfVEFYX0FTU0VUU19MVC5GWTIwMTYBAAAAcygIAAIAAAAENzIxNAEIAAAABQAAAAExAQAAAAoxODg3MjI4NTM2AwAAAAIzMgIAAAAEMTAyNgQAAAABMAcAAAAJOS8yMy8yMDE5CAAAAAoxMi8zMS8yMDE2CQAAAAEwFa/voy9A1wjSD1nvL0DXCCZDSVEuU0VISzozODYuSVFfTE9BTlNfUkVDRUlWX0xULkZZMjAxNwEAAABzKAgAAwAAAAAAC9bvoy9A1wj8zFTvL0DXCCVDSVEuRU5YVEJSOlNPTEIuSVFfTEVWRVJFRF9GQ0YuRlkyMDEwAQAAAO3DBQACAAAACDI4MjIuMTI1AQgAAAAFAAAAATEBAAAACjE1MzMyNTAxMDEDAAAAAjUwAgAAAAQ0NDIyBAAAAAEwBwAAAAk5LzIzLzIwMTkIAAAACjEyLzMxLzIwMTAJAAAAATCo6yujL0DXCA5TgO8vQNcIHkNJUS5LT1NFOkEwNTE5MTAuSVFfQ0lQLkZZMjAxOAEAAACBEDcAAgAAAAcyNTg4MDE4AQgAAAAFAAAAATEBAAAACjE5NDgzNTEyMDADAAAAAjg1AgAAAAQzMDMzBAAAAAEwBwAAAAk5LzIzLzIwMTkIAAAACjEyLzMxLzIwMTgJAAAAATAKkMyhL0DXCOZ71e8vQNcIJ0NJUS5FTlhUQlI6U09MQi5JUV9DVVJSRU5DWV9HQUlOLkZZMjAxMwEAAADtwwUAAgAAAAE0AQgAAAAFAAAAATEBAAAACjE3MjY1OTQ1NjQDAAAAAjUwAgAAAAIzOAQAAAABMAcAAAAJOS8yMy8yMDE5CAAAAAoxMi8zMS8yMDEzCQAAAAEwmhIsoy9A1wjgPIHvL0DXCChDSVEuS09TRTpBMDUx</t>
  </si>
  <si>
    <t>OTEwLklRX0lNUEFJUk1FTlRfR1cuRlkyMDE3AQAAAIEQNwADAAAAAAAVacyhL0DXCBOv7e8vQNcIJ0NJUS5UU0U6NDA2My5JUV9EQVlTX1BBWUFCTEVfT1VULkZZMjAxNAEAAADjVw0AAgAAAAg0My41ODQ2NQEIAAAABQAAAAExAQAAAAoxNjg2NjM4NDIwAwAAAAI3OQIAAAAENDE4MwQAAAABMAcAAAAJOS8yMy8yMDE5CAAAAAkzLzMxLzIwMTQJAAAAATDFpRGgL0DXCLp/LvAvQNcIIkNJUS5UU0U6MzQwMi5JUV9RVUlDS19SQVRJTy5GWTIwMTMBAAAAuFUNAAIAAAAIMC43NTM3NDIBCAAAAAUAAAABMQEAAAAKMTYyNTQ1NzYwNQMAAAACNzkCAAAABDQxMjEEAAAAATAHAAAACTkvMjMvMjAxOQgAAAAJMy8zMS8yMDEzCQAAAAEwJR3DoC9A1whfTvnvL0DXCC5DSVEuVFNFOjM0MDEuSVFfVE9UQUxfTElBQl9UT1RBTF9BU1NFVFMuRlkyMDE4AQAAAMJVDQACAAAABzU4LjYwNDUBCAAAAAUAAAABMQEAAAAKMTg5NDA4NDY2MAMAAAACNzkCAAAABDQxODgEAAAAATAHAAAACTkvMjMvMjAxOQgAAAAJMy8zMS8yMDE4CQAAAAEwJ5LDoC9A1whosQ7wL0DXCCdDSVEuU0VISzozODYuSVFfTkVUX0lOVEVSRVNUX0VYUC5GWTIwMTUBAAAAcygIAAIAAAAFLTQ2NTcBCAAAAAUAAAABMQEAAAAKMTg4NzIyODUzMwMAAAACMzICAAAAAzM2OAQAAAABMAcAAAAJOS8yMy8yMDE5CAAAAAoxMi8zMS8yMDE1CQAAAAEwMmHvoy9A</t>
  </si>
  <si>
    <t>1wiKvGjvL0DXCCVDSVEuU0VISzozODYuSVFfR1dfSU5UQU5fQU1PUlQuRlkyMDEyAQAAAHMoCAADAAAAAABinD+kL0DXCLVSXe8vQNcIJkNJUS5TRUhLOjM4Ni5JUV9FWFRSQV9BQ0NfSVRFTVMuRlkyMDE3AQAAAHMoCAADAAAAAAAL1u+jL0DXCGB/ae8vQNcIJENJUS5TRUhLOjM4Ni5JUV9DVVJSRU5UX1JBVElPLkZZMjAxNwEAAABzKAgAAgAAAAgwLjkxMzAyNQEIAAAABQAAAAExAQAAAAoxOTUxMDM4NjQwAwAAAAIzMgIAAAAENDAzMAQAAAABMAcAAAAJOS8yMy8yMDE5CAAAAAoxMi8zMS8yMDE3CQAAAAEw1HWjny9A1wi6Nk/wL0DXCChDSVEuVFNFOjQxODguSVFfVE9UQUxfREVCVF9FQklUREEuRlkyMDE2AQAAADWXCgACAAAACDMuMDQ4NzAyAQgAAAAFAAAAATEBAAAACjE3OTg1ODcxMjgDAAAAAjc5AgAAAAQ0MTkyBAAAAAEwBwAAAAk5LzIzLzIwMTkIAAAACTMvMzEvMjAxNgkAAAABMNlXEaAvQNcIz7E48C9A1wgiQ0lRLlRTRTo0MDYzLklRX0VCSVRfTUFSR0lOLkZZMjAxMQEAAADjVw0AAgAAAAcxNC4xMDA4AQgAAAAFAAAAATEBAAAACjE1NTQxODk3ODgDAAAAAjc5AgAAAAQ0MDUzBAAAAAEwBwAAAAk5LzIzLzIwMTkIAAAACTMvMzEvMjAxMQkAAAABMM5+EaAvQNcIMHo+8C9A1wgdQ0lRLkVOWFRCUjpTT0xCLklRX0NJUC5GWTIwMDkBAAAA7cMFAAIAAAADMzc3AQgAAAAFAAAAATEBAAAACjE0</t>
  </si>
  <si>
    <t>NTI1MzY5ODMDAAAAAjUwAgAAAAQzMDMzBAAAAAEwBwAAAAk5LzIzLzIwMTkIAAAACjEyLzMxLzIwMDkJAAAAATCjxCujL0DXCIs9iO8vQNcIMUNJUS5FTlhUQlI6U09MQi5JUV9UT1RBTF9ERUJUX0VCSVREQV9DQVBFWC5GWTIwMDgBAAAA7cMFAAIAAAAJMTUuODkxMDI1AQgAAAAFAAAAATEBAAAACjEzNjY5NTI5MjUDAAAAAjUwAgAAAAUyMzMxMwQAAAABMAcAAAAJOS8yMy8yMDE5CAAAAAoxMi8zMS8yMDA4CQAAAAEwjZyjny9A1wj1GlLwL0DXCBxDSVEuRU5YVEJSOlNPTEIuSVFfRE8uRlkyMDE4AQAAAO3DBQACAAAAAzIwMQEIAAAABQAAAAExAQAAAAoxOTUyNTUwOTg2AwAAAAI1MAIAAAACNDAEAAAAATAHAAAACTkvMjMvMjAxOQgAAAAKMTIvMzEvMjAxOAkAAAABMJoSLKMvQNcIL2Sk7y9A1wgfQ0lRLlRTRTo0MDA1LklRX0VCSVRfSU5ULkZZMjAwOAEAAAC3uAsAAgAAAAg4LjUzMDIzOQEIAAAABQAAAAExAQAAAAoxMDU3ODgzMDMyAwAAAAI3OQIAAAAENDE4OQQAAAABMAcAAAAJOS8yMy8yMDE5CAAAAAkzLzMxLzIwMDgJAAAAATCv8xGgL0DXCNttH/AvQNcIJkNJUS5TRUhLOjM4Ni5JUV9FRkZFQ1RfVEFYX1JBVEUuRlkyMDE3AQAAAHMoCAACAAAABzE4Ljc3NjgBCAAAAAUAAAABMQEAAAAKMTk1MTAzODY0MAMAAAACMzICAAAABDQzNzYEAAAAATAHAAAACTkvMjMvMjAxOQgAAAAKMTIvMzEvMjAx</t>
  </si>
  <si>
    <t>NwkAAAABMAvW76MvQNcI/MxU7y9A1wglQ0lRLlRTRTo0MTg4LklRX0xUX0RFQlRfRVFVSVRZLkZZMjAxMAEAAAA1lwoAAgAAAAc5MC4yNDU2AQgAAAAFAAAAATEBAAAACjEzODA2MzA4OTcDAAAAAjc5AgAAAAQ0MDg1BAAAAAEwBwAAAAk5LzIzLzIwMTkIAAAACTMvMzEvMjAxMAkAAAABMPa4w6AvQNcIo+MY8C9A1wghQ0lRLlRTRTozNDAxLklRX0VCSVREQV9JTlQuRlkyMDE5AQAAAMJVDQACAAAACTMwLjczNzYzOQEIAAAABQAAAAExAQAAAAoxOTY5MTU0NzE3AwAAAAI3OQIAAAAENDE5MAQAAAABMAcAAAAJOS8yMy8yMDE5CAAAAAkzLzMxLzIwMTkJAAAAATAnksOgL0DXCAGgIvAvQNcIKENJUS5FTlhUQlI6U09MQi5JUV9CQVNJQ19FUFNfSU5DTC5GWTIwMDkBAAAA7cMFAAIAAAAINi4yODE3MjgBCAAAAAUAAAABMQEAAAAKMTQ1MjUzNjk4MwMAAAACNTACAAAAATkEAAAAATAHAAAACTkvMjMvMjAxOQgAAAAKMTIvMzEvMjAwOQkAAAABMKPEK6MvQNcIHUNx7y9A1wgcQ0lRLlRTRTozNDA3LklRX0RBX0NGLkZZMjAxNQEAAACIVg0AAgAAAAU5NTIxOQEIAAAABQAAAAExAQAAAAoxNzQ1Mzc4NTE2AwAAAAI3OQIAAAAEMjE2MAQAAAABMAcAAAAJOS8yMy8yMDE5CAAAAAkzLzMxLzIwMTUJAAAAATDGc62pL0DXCAsigfAvQNcIK0NJUS5FTlhUQlI6U09MQi5JUV9FQVJOSU5HX0NPX01BUkdJTi5GWTIwMTUB</t>
  </si>
  <si>
    <t>AAAA7cMFAAIAAAAGMy45OTY4AQgAAAAFAAAAATEBAAAACjE4MzQ4MTYwOTQDAAAAAjUwAgAAAAQ0MTgxBAAAAAEwBwAAAAk5LzIzLzIwMTkIAAAACjEyLzMxLzIwMTUJAAAAATDyp6afL0DXCLXNQ/AvQNcIJ0NJUS5TRUhLOjM4Ni5JUV9UT1RBTF9SRVYuRlkyMDE5Li4uLkpQWQEAAABzKAgAAwAAAAAAWJHWni9A1wiYlmzwL0DXCCNDSVEuREI6QkFTLklRX1JFVFVSTl9DQVBJVEFMLkZZMjAxOAEAAABq1wUAAgAAAAY2LjEzMjEBCAAAAAUAAAABMQEAAAAKMTk0NzQwMzA1MAMAAAACNTACAAAABDQzNjMEAAAAATAHAAAACTkvMjMvMjAxOQgAAAAKMTIvMzEvMjAxOAkAAAABMHsc1p4vQNcIQKhf8C9A1wgiQ0lRLlRTRTo0MTg4LklRX1FVSUNLX1JBVElPLkZZMjAxMAEAAAA1lwoAAgAAAAYwLjY1NzEBCAAAAAUAAAABMQEAAAAKMTM4MDYzMDg5NwMAAAACNzkCAAAABDQxMjEEAAAAATAHAAAACTkvMjMvMjAxOQgAAAAJMy8zMS8yMDEwCQAAAAEw9rjDoC9A1wij4xjwL0DXCCdDSVEuVFNFOjQwNjMuSVFfRUJJVERBX0NBUEVYX0lOVC5GWTIwMDgBAAAA41cNAAIAAAAJNzUuMzYyNDYyAQgAAAAFAAAAATEBAAAACjEwNjI3NTE5NTIDAAAAAjc5AgAAAAQ0MTkxBAAAAAEwBwAAAAk5LzIzLzIwMTkIAAAACTMvMzEvMjAwOAkAAAABMM5+EaAvQNcIQlM+8C9A1wgmQ0lRLkRCOkJBUy5JUV9HV19JTlRBTl9BTU9S</t>
  </si>
  <si>
    <t>VF9DRi5GWTIwMTUBAAAAatcFAAIAAAADNTk4AQgAAAAFAAAAATEBAAAACjE4MjkyODI2NTQDAAAAAjUwAgAAAAQyMTgyBAAAAAEwBwAAAAk5LzIzLzIwMTkIAAAACjEyLzMxLzIwMTUJAAAAATApwx2iL0DXCHSMwO8vQNcIGUNJUS5TRUhLOjM4Ni5JUV9SRS5GWTIwMTYBAAAAcygIAAIAAAAGNTA3MzU5AQgAAAAFAAAAATEBAAAACjE4ODcyMjg1MzYDAAAAAjMyAgAAAAQxMjIyBAAAAAEwBwAAAAk5LzIzLzIwMTkIAAAACjEyLzMxLzIwMTYJAAAAATAVr++jL0DXCB8mX+8vQNcIKkNJUS5TRUhLOjM4Ni5JUV9UT1RBTF9DT01NT05fRVFVSVRZLkZZMjAwNwEAAABzKAgAAgAAAAYzMDc0MzMBCAAAAAUAAAABMQEAAAAKMTYzNzIxNDQxOAMAAAACMzICAAAABDEwMDYEAAAAATAHAAAACTkvMjMvMjAxOQgAAAAKMTIvMzEvMjAwNwkAAAABMKxZQqQvQNcIngRW7y9A1wgiQ0lRLlNFSEs6Mzg2LklRX0xFVkVSRURfRkNGLkZZMjAxNwEAAABzKAgAAgAAAAYxNDE3NDIBCAAAAAUAAAABMQEAAAAKMTk1MTAzODY0MAMAAAACMzICAAAABDQ0MjIEAAAAATAHAAAACTkvMjMvMjAxOQgAAAAKMTIvMzEvMjAxNwkAAAABMAvW76MvQNcIzXlr7y9A1wgoQ0lRLktPU0U6QTA1MTkxMC5JUV9VTkxFVkVSRURfRkNGLkZZMjAxNgEAAACBEDcAAgAAAAY2Mzk1NDMBCAAAAAUAAAABMQEAAAAKMTg3NzYyNjE1NQMAAAACODUCAAAA</t>
  </si>
  <si>
    <t>BDQ0MjMEAAAAATAHAAAACTkvMjMvMjAxOQgAAAAKMTIvMzEvMjAxNgkAAAABMBVpzKEvQNcIVpjZ7y9A1wgmQ0lRLlRTRTozNDA3LklRX0lOVkVOVE9SWV9UVVJOUy5GWTIwMDgBAAAAiFYNAAIAAAAINS4wMzUwMDUBCAAAAAUAAAABMQEAAAAKMTA4NDE2OTcxNAMAAAACNzkCAAAABDQwODIEAAAAATAHAAAACTkvMjMvMjAxOQgAAAAJMy8zMS8yMDA4CQAAAAEwiNT6oC9A1wg2pQvwL0DXCCNDSVEuS09TRTpBMDUxOTEwLklRX1RPVEFMX0NBLkZZMjAwOAEAAACBEDcAAgAAAAc0Mjc3MjQ4AQgAAAAFAAAAATEBAAAACjEzNjUxNzE4OTIDAAAAAjg1AgAAAAQxMDA4BAAAAAEwBwAAAAk5LzIzLzIwMTkIAAAACjEyLzMxLzIwMDgJAAAAATDkOB6iL0DXCKkXue8vQNcIKkNJUS5FTlhUQlI6U09MQi5JUV9DSEFOR0VfSU5WRU5UT1JZLkZZMjAxNAEAAADtwwUAAwAAAAAAo8Qroy9A1wi5PXPvL0DXCCtDSVEuTllTRTpERC5JUV9UT1RBTF9BU1NFVFMuRlkyMDA2Li4uLkxPQ0FMAQAAALi5CwACAAAABTQ1NTgxAQgAAAAFAAAAATEBAAAACTc5MjE2OTUzMwMAAAADMTYwAgAAAAQxMDA3BAAAAAEwBwAAAAk5LzIzLzIwMTkIAAAACjEyLzMxLzIwMDYJAAAAATCWuKWdL0DXCBjffPAvQNcIKENJUS5FTlhUQlI6U09MQi5JUV9QUkVGX0RJVl9PVEhFUi5GWTIwMDkBAAAA7cMFAAMAAAAAAKPEK6MvQNcI2dN17y9A1wgl</t>
  </si>
  <si>
    <t>Q0lRLlRTRTozNDA3LklRX1JFVFVSTl9DQVBJVEFMLkZZMjAwOAEAAACIVg0AAgAAAAY5LjAxOTcBCAAAAAUAAAABMQEAAAAKMTA4NDE2OTcxNAMAAAACNzkCAAAABDQzNjMEAAAAATAHAAAACTkvMjMvMjAxOQgAAAAJMy8zMS8yMDA4CQAAAAEwiNT6oC9A1wja9fzvL0DXCCtDSVEuS09TRTpBMDUxOTEwLklRX0VCSVREQV9DQVBFWF9JTlQuRlkyMDExAQAAAIEQNwACAAAACTIwLjQ0NjIxNwEIAAAABQAAAAExAQAAAAoxNjIwNDY5MTUzAwAAAAI4NQIAAAAENDE5MQQAAAABMAcAAAAJOS8yMy8yMDE5CAAAAAoxMi8zMS8yMDExCQAAAAEwe0PWni9A1wi2IWXwL0DXCB5DSVEuREI6QkFTLklRX0JVSUxESU5HUy5GWTIwMTYBAAAAatcFAAMAAAAAAPbqHaIvQNcIjkm87y9A1wgxQ0lRLkRCOkJBUy5JUV9DSEFOR0VfT1RIRVJfTkVUX09QRVJfQVNTRVRTLkZZMjAxMQEAAABq1wUAAgAAAAMzMTABCAAAAAUAAAABMQEAAAAKMTU4OTQzNTgwNAMAAAACNTACAAAABDIwNDUEAAAAATAHAAAACTkvMjMvMjAxOQgAAAAKMTIvMzEvMjAxMQkAAAABMHFi0KIvQNcImuR97y9A1wgyQ0lRLktPU0U6QTA1MTkxMC5JUV9NSU5PUklUWV9JTlRFUkVTVF9UT1RBTC5GWTIwMTgBAAAAgRA3AAIAAAAGMjM5MDg0AQgAAAAFAAAAATEBAAAACjE5NDgzNTEyMDADAAAAAjg1AgAAAAQxMzEyBAAAAAEwBwAAAAk5LzIzLzIwMTkIAAAA</t>
  </si>
  <si>
    <t>CjEyLzMxLzIwMTgJAAAAATAKkMyhL0DXCAdr6e8vQNcIM0NJUS5FTlhUQlI6U09MQi5JUV9UT1RBTF9PVVRTVEFORElOR19CU19EQVRFLkZZMjAxNAEAAADtwwUAAgAAAAY4Mi45ODIBBAAAAAUAAAABNQEAAAAKMTc4MzkyNDYxNgIAAAAFMjQxNTIGAAAAATCjxCujL0DXCAKtbu8vQNcIJkNJUS5EQjpCQVMuSVFfVE9UQUxfRElWX1BBSURfQ0YuRlkyMDEwAQAAAGrXBQACAAAABS0xNTYxAQgAAAAFAAAAATEBAAAACjE1MjUwMzQxNzMDAAAAAjUwAgAAAAQyMDIyBAAAAAEwBwAAAAk5LzIzLzIwMTkIAAAACjEyLzMxLzIwMTAJAAAAATAGj86iL0DXCMcQpu8vQNcIJkNJUS5EQjpCQVMuSVFfREVGX1RBWF9BU1NFVFNfTFQuRlkyMDE4AQAAAGrXBQACAAAABDIzNDIBCAAAAAUAAAABMQEAAAAKMTk0NzQwMzA1MAMAAAACNTACAAAABDEwMjYEAAAAATAHAAAACTkvMjMvMjAxOQgAAAAKMTIvMzEvMjAxOAkAAAABMPARHqIvQNcIPnXB7y9A1wggQ0lRLk5ZU0U6REQuSVFfQ09NTU9OX1JFUC5GWTIwMTgBAAAAuLkLAAIAAAAFLTQ1NDkBCAAAAAUAAAABMQEAAAAKMTk0NDMzNTY1NgMAAAADMTYwAgAAAAQyMTY0BAAAAAEwBwAAAAk5LzIzLzIwMTkIAAAACjEyLzMxLzIwMTgJAAAAATC4MkKkL0DXCM1dYO8vQNcIKENJUS5FTlhUQlI6U09MQi5JUV9PVEhFUl9DQV9TVVBQTC5GWTIwMTABAAAA7cMFAAIAAAACLTEB</t>
  </si>
  <si>
    <t>CAAAAAUAAAABMQEAAAAKMTUzMzI1MDEwMQMAAAACNTACAAAABDEwNTUEAAAAATAHAAAACTkvMjMvMjAxOQgAAAAKMTIvMzEvMjAxMAkAAAABMKPEK6MvQNcIJi2A7y9A1wgnQ0lRLlRTRTo0MTgzLklRX0NBU0hfT1BFUi5GWTIwMTcuLi4uSlBZAQAAAD1XDQACAAAABjEwMDQ0MAEIAAAABQAAAAExAQAAAAoxODQ4NTgxMDY4AwAAAAI3OQIAAAAEMjAwNgQAAAABMAcAAAAJOS8yMy8yMDE5CAAAAAkzLzMxLzIwMTcJAAAAATC+4uOeL0DXCJscdfAvQNcIJkNJUS5UU0U6MzQwNy5JUV9ERUZfVEFYX0xJQUJfTFQuRlkyMDA2AQAAAIhWDQACAAAABTI3NzgxAQgAAAAFAAAAATEBAAAACTQ0MDYwMzEzMgMAAAACNzkCAAAABDEwMjcEAAAAATAHAAAACTkvMjMvMjAxOQgAAAAJMy8zMS8yMDA2CQAAAAEw0eaPni9A1wimzpDwL0DXCCRDSVEuU0VISzozODYuSVFfRVFVSVRZX01FVEhPRC5GWTIwMDgBAAAAcygIAAIAAAAFMjczNzYBCAAAAAUAAAABMQEAAAAKMTYzNzIxNDQyMAMAAAACMzICAAAABDMwNjMEAAAAATAHAAAACTkvMjMvMjAxOQgAAAAKMTIvMzEvMjAwOAkAAAABMIknP6QvQNcIUFNW7y9A1wgmQ0lRLlRTRTo0MTg4LklRX05FVF9ERUJUX0VCSVREQS5GWTIwMTQBAAAANZcKAAIAAAAIMy45MjU5NzkBCAAAAAUAAAABMQEAAAAKMTY4NjEwMzYyOQMAAAACNzkCAAAABDQxOTMEAAAAATAHAAAACTkvMjMv</t>
  </si>
  <si>
    <t>MjAxOQgAAAAJMy8zMS8yMDE0CQAAAAEw6jARoC9A1wg4Dx7wL0DXCCpDSVEuVFNFOjQwNjMuSVFfVE9UQUxfRVFVSVRZLkZZMjAwOS4uLi5KUFkBAAAA41cNAAIAAAAHMTQwNzM1NQEIAAAABQAAAAExAQAAAAoxMzgyNzYzNzMzAwAAAAI3OQIAAAAEMTI3NQQAAAABMAcAAAAJOS8yMy8yMDE5CAAAAAkzLzMxLzIwMDkJAAAAATDLu+OeL0DXCCZNXPAvQNcIIUNJUS5FTlhUQlI6U09MQi5JUV9TVF9ERUJULkZZMjAxMgEAAADtwwUAAgAAAAMyNzEBCAAAAAUAAAABMQEAAAAKMTY2NzA3NzUzMwMAAAACNTACAAAABDEwNDYEAAAAATAHAAAACTkvMjMvMjAxOQgAAAAKMTIvMzEvMjAxMgkAAAABMJoSLKMvQNcIlSeJ7y9A1wgoQ0lRLkVOWFRCUjpTT0xCLklRX09USEVSX09QRVJfQUNULkZZMjAxMgEAAADtwwUAAgAAAAM1NDABCAAAAAUAAAABMQEAAAAKMTY2NzA3NzUzMwMAAAACNTACAAAABDIwNDcEAAAAATAHAAAACTkvMjMvMjAxOQgAAAAKMTIvMzEvMjAxMgkAAAABMJoSLKMvQNcISxF87y9A1wgiQ0lRLkRCOkJBUy5JUV9VTkxFVkVSRURfRkNGLkZZMjAxNgEAAABq1wUAAgAAAAgzNTIwLjg3NQEIAAAABQAAAAExAQAAAAoxODc1OTg2MTQ3AwAAAAI1MAIAAAAENDQyMwQAAAABMAcAAAAJOS8yMy8yMDE5CAAAAAoxMi8zMS8yMDE2CQAAAAEw9uodoi9A1wjz37fvL0DXCBpDSVEuREI6QkFTLklRX0VCSVRB</t>
  </si>
  <si>
    <t>LkZZMjAxMQEAAABq1wUAAgAAAAQ5MjI0AQgAAAAFAAAAATEBAAAACjE1ODk0MzU4MDQDAAAAAjUwAgAAAAYxMDA2ODkEAAAAATAHAAAACTkvMjMvMjAxOQgAAAAKMTIvMzEvMjAxMQkAAAABMHFi0KIvQNcI2PSh7y9A1wgiQ0lRLkRCOkJBUy5JUV9JTVBBSVJNRU5UX0dXLkZZMjAxNQEAAABq1wUAAwAAAAAAKcMdoi9A1wih6snvL0DXCCpDSVEuVFNFOjM0MDIuSVFfVE9UQUxfRVFVSVRZLkZZMjAxMi4uLi5KUFkBAAAAuFUNAAIAAAAGNjc0MTQ5AQgAAAAFAAAAATEBAAAACjE1NTQzMzcyMzEDAAAAAjc5AgAAAAQxMjc1BAAAAAEwBwAAAAk5LzIzLzIwMTkIAAAACTMvMzEvMjAxMgkAAAABMN2U454vQNcIypVz8C9A1wgmQ0lRLkVOWFRCUjpTT0xCLklRX0lOVEVSRVNUX0VYUC5GWTIwMTABAAAA7cMFAAIAAAAELTEzOAEIAAAABQAAAAExAQAAAAoxNTMzMjUwMTAxAwAAAAI1MAIAAAACODIEAAAAATAHAAAACTkvMjMvMjAxOQgAAAAKMTIvMzEvMjAxMAkAAAABMKPEK6MvQNcIOgBt7y9A1wgtQ0lRLlNFSEs6Mzg2LklRX0NBU0hfQ09OVkVSU0lPTi5GWTIwMTIuLi4uSlBZAQAAAHMoCAACAAAACTE0LjEwODkzNAEIAAAABQAAAAExAQAAAAoxNzI3NzU0MjgzAwAAAAIzMgIAAAAENDE4NAQAAAABMAcAAAAJOS8yMy8yMDE5CAAAAAoxMi8zMS8yMDEyCQAAAAEwvuLjni9A1wgVLHbwL0DXCCNDSVEuREI6QkFT</t>
  </si>
  <si>
    <t>LklRX0dBSU5fQVNTRVRTX0NGLkZZMjAxNQEAAABq1wUAAgAAAAMtMTkBCAAAAAUAAAABMQEAAAAKMTgyOTI4MjY1NAMAAAACNTACAAAABDIwMjYEAAAAATAHAAAACTkvMjMvMjAxOQgAAAAKMTIvMzEvMjAxNQkAAAABMCnDHaIvQNcIAAZ57y9A1wghQ0lRLkRCOkJBUy5JUV9ESUxVVF9XRUlHSFQuRlkyMDEyAQAAAGrXBQACAAAABzkxOC40NzkAXYrQoi9A1wif6ZfvL0DXCB9DSVEuREI6QkFTLklRX0VBUk5JTkdfQ08uRlkyMDE3AQAAAGrXBQACAAAABDU1OTIBCAAAAAUAAAABMQEAAAAKMTk0NzQwMzAzOQMAAAACNTACAAAAATcEAAAAATAHAAAACTkvMjMvMjAxOQgAAAAKMTIvMzEvMjAxNwkAAAABMPbqHaIvQNcI03C87y9A1wgsQ0lRLkVOWFRCUjpTT0xCLklRX0RBWVNfSU5WRU5UT1JZX09VVC5GWTIwMTYBAAAA7cMFAAIAAAAIODkuNzg3MTIBCAAAAAUAAAABMQEAAAAKMTg4MTQ4OTY3NgMAAAACNTACAAAABDQwMzUEAAAAATAHAAAACTkvMjMvMjAxOQgAAAAKMTIvMzEvMjAxNgkAAAABMPKnpp8vQNcIzY9L8C9A1wgbQ0lRLjAuSVFfSU5WRU5UT1JZX1RVUk5TLkZZBQAAAAAAAAAIAAAAFShJbnZhbGlkIFRpbWUgUGVyaW9kKZD11Z4vQNcILWlu8C9A1wgpQ0lRLlNFSEs6Mzg2LklRX0FTU0VUX1dSSVRFRE9XTl9DRi5GWTIwMTABAAAAcygIAAIAAAAFMTI1ODgBCAAAAAUAAAABMQEAAAAKMTU4MzYy</t>
  </si>
  <si>
    <t>ODE0MwMAAAACMzICAAAABDIwMTkEAAAAATAHAAAACTkvMjMvMjAxOQgAAAAKMTIvMzEvMjAxMAkAAAABMJd1P6QvQNcIARBn7y9A1wglQ0lRLlRTRTozNDA3LklRX0NBU0hfU1RfSU5WRVNULkZZMjAwNgEAAACIVg0AAgAAAAU4Njg2OAEIAAAABQAAAAExAQAAAAk0NDA2MDMxMzIDAAAAAjc5AgAAAAQxMDAyBAAAAAEwBwAAAAk5LzIzLzIwMTkIAAAACTMvMzEvMjAwNgkAAAABMLc0kJ4vQNcIFoCQ8C9A1wgjQ0lRLkRCOkJBUy5JUV9MVF9ERUJUX1JFUEFJRC5GWTIwMTABAAAAatcFAAIAAAAFLTU5NzQBCAAAAAUAAAABMQEAAAAKMTUyNTAzNDE3MwMAAAACNTACAAAABDIwMzYEAAAAATAHAAAACTkvMjMvMjAxOQgAAAAKMTIvMzEvMjAxMAkAAAABMAaPzqIvQNcIGnWX7y9A1wgpQ0lRLlRTRTo0MTgzLklRX1RPVEFMX0RFQlRfQ0FQSVRBTC5GWTIwMTkBAAAAPVcNAAIAAAAHNDMuMjc4NQEIAAAABQAAAAExAQAAAAoxOTY5NjAxMjI4AwAAAAI3OQIAAAAENDE4NgQAAAABMAcAAAAJOS8yMy8yMDE5CAAAAAkzLzMxLzIwMTkJAAAAATBoAwWgL0DXCG03QfAvQNcIJ0NJUS5UU0U6MzQwMS5JUV9DQVNIX09QRVIuRlkyMDE2Li4uLkpQWQEAAADCVQ0AAgAAAAU4MDY0MQEIAAAABQAAAAExAQAAAAoxODQ3NjM2MDgyAwAAAAI3OQIAAAAEMjAwNgQAAAABMAcAAAAJOS8yMy8yMDE5CAAAAAkzLzMxLzIwMTYJAAAA</t>
  </si>
  <si>
    <t>ATC+4uOeL0DXCH8yZvAvQNcIIkNJUS5UU0U6NDA2My5JUV9RVUlDS19SQVRJTy5GWTIwMTcBAAAA41cNAAIAAAAIMy44MjUxNDEBCAAAAAUAAAABMQEAAAAKMTg0OTAyNjY4NwMAAAACNzkCAAAABDQxMjEEAAAAATAHAAAACTkvMjMvMjAxOQgAAAAJMy8zMS8yMDE3CQAAAAEwuMwRoC9A1whwmiTwL0DXCCtDSVEuVFNFOjM0MDcuSVFfREVGX1RBWF9MSUFCX0NVUlJFTlQuRlkyMDAzAQAAAIhWDQACAAAAAjE3AQgAAAAFAAAAATEBAAAACDI5ODc5MDY3AwAAAAI3OQIAAAAEMTExOQQAAAABMAcAAAAJOS8yMy8yMDE5CAAAAAkzLzMxLzIwMDMJAAAAATDCDZCeL0DXCEFIlvAvQNcIJENJUS5UU0U6NDA2My5JUV9DVVJSRU5UX1JBVElPLkZZMjAwOQEAAADjVw0AAgAAAAgzLjg5ODQ2OAEIAAAABQAAAAExAQAAAAoxMzgyNzYzNzMzAwAAAAI3OQIAAAAENDAzMAQAAAABMAcAAAAJOS8yMy8yMDE5CAAAAAkzLzMxLzIwMDkJAAAAATDOfhGgL0DXCDcEKfAvQNcIJ0NJUS5LT1NFOkEwNTE5MTAuSVFfQkFTSUNfV0VJR0hULkZZMjAxNAEAAACBEDcAAgAAAAg3My41MzQ3MQCaQBSiL0DXCLkXz+8vQNcIJENJUS5UU0U6MzQwMS5JUV9DVVJSRU5UX1JBVElPLkZZMjAxOAEAAADCVQ0AAgAAAAgxLjc3Mjg2NgEIAAAABQAAAAExAQAAAAoxODk0MDg0NjYwAwAAAAI3OQIAAAAENDAzMAQAAAABMAcAAAAJOS8yMy8yMDE5</t>
  </si>
  <si>
    <t>CAAAAAkzLzMxLzIwMTgJAAAAATAnksOgL0DXCDLP9e8vQNcIJUNJUS5UU0U6NDAwNS5JUV9MVF9ERUJUX0VRVUlUWS5GWTIwMTgBAAAAt7gLAAIAAAAGNDQuNjA0AQgAAAAFAAAAATEBAAAACjE4OTQwODQ3NTADAAAAAjc5AgAAAAQ0MDg1BAAAAAEwBwAAAAk5LzIzLzIwMTkIAAAACTMvMzEvMjAxOAkAAAABMF9oBKAvQNcILlMb8C9A1wgiQ0lRLkRCOkJBUy5JUV9DVVJSRU5DWV9HQUlOLkZZMjAxNQEAAABq1wUAAgAAAAQtMjcyAQgAAAAFAAAAATEBAAAACjE4MjkyODI2NTQDAAAAAjUwAgAAAAIzOAQAAAABMAcAAAAJOS8yMy8yMDE5CAAAAAoxMi8zMS8yMDE1CQAAAAEwKcMdoi9A1wjKrbvvL0DXCClDSVEuU0VISzozODYuSVFfREVCVF9FUVVJVl9ORVRfUEJPLkZZMjAxNQEAAABzKAgAAwAAAAAAIIjvoy9A1wg82F7vL0DXCCtDSVEuVFNFOjM0MDEuSVFfUkVUVVJOX0NPTU1PTl9FUVVJVFkuRlkyMDE5AQAAAMJVDQACAAAABzExLjE4ODcBCAAAAAUAAAABMQEAAAAKMTk2OTE1NDcxNwMAAAACNzkCAAAABTMzMzIwBAAAAAEwBwAAAAk5LzIzLzIwMTkIAAAACTMvMzEvMjAxOQkAAAABMCeSw6AvQNcILn4E8C9A1wgsQ0lRLktPU0U6QTA1MTkxMC5JUV9HV19JTlRBTl9BTU9SVF9DRi5GWTIwMTEBAAAAgRA3AAIAAAAEODI0OAEIAAAABQAAAAExAQAAAAoxNjIwNDY5MTUzAwAAAAI4NQIAAAAEMjE4MgQA</t>
  </si>
  <si>
    <t>AAABMAcAAAAJOS8yMy8yMDE5CAAAAAoxMi8zMS8yMDExCQAAAAEwtRkUoi9A1wjvb8PvL0DXCCRDSVEuVFNFOjM0MDcuSVFfQ1VSUkVOVF9SQVRJTy5GWTIwMTYBAAAAiFYNAAIAAAAIMS4xNzk2MzcBCAAAAAUAAAABMQEAAAAKMTc5ODg5NDk1OAMAAAACNzkCAAAABDQwMzAEAAAAATAHAAAACTkvMjMvMjAxOQgAAAAJMy8zMS8yMDE2CQAAAAEwfPv6oC9A1wg0PAfwL0DXCCVDSVEuRU5YVEJSOlNPTEIuSVFfQVNTRVRfVFVSTlMuRlkyMDEzAQAAAO3DBQACAAAACDAuNTUwODM3AQgAAAAFAAAAATEBAAAACjE3MjY1OTQ1NjQDAAAAAjUwAgAAAAQ0MTc3BAAAAAEwBwAAAAk5LzIzLzIwMTkIAAAACjEyLzMxLzIwMTMJAAAAATDyp6afL0DXCFg9RvAvQNcIKENJUS5FTlhUQlI6U09MQi5JUV9ESUxVVF9FUFNfRVhDTC5GWTIwMDkBAAAA7cMFAAIAAAAEMi41OQEIAAAABQAAAAExAQAAAAoxNDUyNTM2OTgzAwAAAAI1MAIAAAADMTQyBAAAAAEwBwAAAAk5LzIzLzIwMTkIAAAACjEyLzMxLzIwMDkJAAAAATCjxCujL0DXCB1Dce8vQNcII0NJUS5UU0U6MzQwMS5JUV9QRV9FWENMLi4yMDEwLzAzLzMxAQAAAMJVDQADAAAAAk5NAQcAAAAFAAAAATEBAAAACjEzMTg2NzkzNjcDAAAAATACAAAABjEwMDAyNwQAAAABMAcAAAAJMy8zMS8yMDEwCAAAAAkzLzMxLzIwMTCdOTzHL0DXCGveivAvQNcIJENJUS5OWVNFOkRE</t>
  </si>
  <si>
    <t>LklRX0xUX0RFQlRfRVFVSVRZLkZZMjAxMgEAAAC4uQsAAgAAAAc5MC40ODMzAQgAAAAFAAAAATEBAAAACjE3MTg5NDA2NTEDAAAAAzE2MAIAAAAENDA4NQQAAAABMAcAAAAJOS8yMy8yMDE5CAAAAAoxMi8zMS8yMDEyCQAAAAEwXioFoC9A1wiofifwL0DXCB5DSVEuREI6QkFTLklRX0NBU0hfT1BFUi5GWTIwMDkBAAAAatcFAAIAAAAENTY5MwEIAAAABQAAAAExAQAAAAoxNDM2MjA2NDUwAwAAAAI1MAIAAAAEMjAwNgQAAAABMAcAAAAJOS8yMy8yMDE5CAAAAAoxMi8zMS8yMDA5CQAAAAEwumjOoi9A1wiCF6vvL0DXCC5DSVEuRU5YVEJSOlNPTEIuSVFfTUlOT1JJVFlfSU5URVJFU1RfQ0YuRlkyMDA4AQAAAO3DBQADAAAAAAC8nSujL0DXCAZIhO8vQNcILUNJUS5UU0U6MzQwMS5JUV9DQVNIX0NPTlZFUlNJT04uRlkyMDE3Li4uLkpQWQEAAADCVQ0AAgAAAAkxMTUuNDY1NTYBCAAAAAUAAAABMQEAAAAKMTg0Nzk3NzAxOAMAAAACNzkCAAAABDQxODQEAAAAATAHAAAACTkvMjMvMjAxOQgAAAAJMy8zMS8yMDE3CQAAAAEwvuLjni9A1wiOpnTwL0DXCBdDSVEuREI6QkFTLklRX0FFLkZZMjAxMQEAAABq1wUAAgAAAAQyMTk4AQgAAAAFAAAAATEBAAAACjE1ODk0MzU4MDQDAAAAAjUwAgAAAAQxMDE2BAAAAAEwBwAAAAk5LzIzLzIwMTkIAAAACjEyLzMxLzIwMTEJAAAAATBxYtCiL0DXCBOWku8vQNcIIkNJUS5U</t>
  </si>
  <si>
    <t>U0U6MzQwMi5JUV9FQklUX01BUkdJTi5GWTIwMTIBAAAAuFUNAAIAAAAGNi43ODA4AQgAAAAFAAAAATEBAAAACjE1NTQzMzcyMzEDAAAAAjc5AgAAAAQ0MDUzBAAAAAEwBwAAAAk5LzIzLzIwMTkIAAAACTMvMzEvMjAxMgkAAAABMCUdw6AvQNcIVdcH8C9A1wgcQ0lRLkVOWFRCUjpTT0xCLklRX0FFLkZZMjAxMAEAAADtwwUAAgAAAAI3OAEIAAAABQAAAAExAQAAAAoxNTMzMjUwMTAxAwAAAAI1MAIAAAAEMTAxNgQAAAABMAcAAAAJOS8yMy8yMDE5CAAAAAoxMi8zMS8yMDEwCQAAAAEwo8Qroy9A1whG9WnvL0DXCChDSVEuRU5YVEJSOlNPTEIuSVFfTFRfREVCVF9SRVBBSUQuRlkyMDE0AQAAAO3DBQACAAAABS0xMzY1AQgAAAAFAAAAATEBAAAACjE3ODM5MjQ2MTYDAAAAAjUwAgAAAAQyMDM2BAAAAAEwBwAAAAk5LzIzLzIwMTkIAAAACjEyLzMxLzIwMTQJAAAAATCjxCujL0DXCJkmgu8vQNcIJ0NJUS5FTlhUQlI6U09MQi5JUV9JTkNfRVFVSVRZX0NGLkZZMjAxMwEAAADtwwUAAgAAAAMtMzUBCAAAAAUAAAABMQEAAAAKMTcyNjU5NDU2NAMAAAACNTACAAAABDIwODYEAAAAATAHAAAACTkvMjMvMjAxOQgAAAAKMTIvMzEvMjAxMwkAAAABMJA5LKMvQNcIRjh87y9A1wgfQ0lRLlRTRTozNDAyLklRX0FSX1RVUk5TLkZZMjAxMwEAAAC4VQ0AAgAAAAg1LjQyMDg4NAEIAAAABQAAAAExAQAAAAoxNjI1NDU3NjA1</t>
  </si>
  <si>
    <t>AwAAAAI3OQIAAAAENDAwMQQAAAABMAcAAAAJOS8yMy8yMDE5CAAAAAkzLzMxLzIwMTMJAAAAATAlHcOgL0DXCFXXB/AvQNcIJ0NJUS5FTlhUQlI6U09MQi5JUV9DQVNIX0lOVEVSRVNULkZZMjAxMgEAAADtwwUAAgAAAAMxNzYBCAAAAAUAAAABMQEAAAAKMTY2NzA3NzUzMwMAAAACNTACAAAABDMwMjgEAAAAATAHAAAACTkvMjMvMjAxOQgAAAAKMTIvMzEvMjAxMgkAAAABMJoSLKMvQNcI8RBu7y9A1wgnQ0lRLlRTRTozNDA3LklRX0VCSVREQV9DQVBFWF9JTlQuRlkyMDE5AQAAAIhWDQACAAAACTQ1LjQ3MTc0NQEIAAAABQAAAAExAQAAAAoxOTY5NjAxMjMyAwAAAAI3OQIAAAAENDE5MQQAAAABMAcAAAAJOS8yMy8yMDE5CAAAAAkzLzMxLzIwMTkJAAAAATA89sKgL0DXCDAT9O8vQNcIIkNJUS5LT1NFOkEwNTE5MTAuSVFfU1RfREVCVC5GWTIwMTABAAAAgRA3AAIAAAAHMTI1OTg4NwEIAAAABQAAAAExAQAAAAoxNTQ1MzM4MjE5AwAAAAI4NQIAAAAEMTA0NgQAAAABMAcAAAAJOS8yMy8yMDE5CAAAAAoxMi8zMS8yMDEwCQAAAAEw2csToi9A1wg/8cfvL0DXCB9DSVEuVFNFOjQxODguSVFfQVJfVFVSTlMuRlkyMDEzAQAAADWXCgACAAAACDUuMjQ3ODkzAQgAAAAFAAAAATEBAAAACjE2MjUwOTIxNTQDAAAAAjc5AgAAAAQ0MDAxBAAAAAEwBwAAAAk5LzIzLzIwMTkIAAAACTMvMzEvMjAxMwkAAAABMOowEaAv</t>
  </si>
  <si>
    <t>QNcIrkwy8C9A1wgaQ0lRLkRCOkJBUy5JUV9EQV9DRi5GWTIwMTMBAAAAatcFAAIAAAAEMzAzNAEIAAAABQAAAAExAQAAAAoxNzIxMDY5MTk2AwAAAAI1MAIAAAAEMjE2MAQAAAABMAcAAAAJOS8yMy8yMDE5CAAAAAoxMi8zMS8yMDEzCQAAAAEwYrHQoi9A1whZhpjvL0DXCCFDSVEuVFNFOjM0MDEuSVFfRUJJVERBX0lOVC5GWTIwMDkBAAAAwlUNAAIAAAAIOC4xMDIzMzQBCAAAAAUAAAABMQEAAAAKMTM4MjUwNTMwMAMAAAACNzkCAAAABDQxOTAEAAAAATAHAAAACTkvMjMvMjAxOQgAAAAJMy8zMS8yMDA5CQAAAAEwIETDoC9A1wic7Q3wL0DXCC5DSVEuREI6QkFTLklRX1RPVEFMX09VVFNUQU5ESU5HX0JTX0RBVEUuRlkyMDE1AQAAAGrXBQACAAAACjkxOC40Nzg2OTQBBAAAAAUAAAABNQEAAAAKMTgyOTI4MjY1NAIAAAAFMjQxNTIGAAAAATApwx2iL0DXCMqtu+8vQNcIHENJUS5EQjpCQVMuSVFfUkFXX0lOVi5GWTIwMDgBAAAAatcFAAIAAAAEMTc2OQEIAAAABQAAAAExAQAAAAoxMzM5MjI5MjMyAwAAAAI1MAIAAAAEMzE3MQQAAAABMAcAAAAJOS8yMy8yMDE5CAAAAAoxMi8zMS8yMDA4CQAAAAEwDRrOoi9A1wgQZJbvL0DXCDBDSVEuRU5YVEJSOlNPTEIuSVFfT1RIRVJfSU5WRVNUX0FDVF9TVVBQTC5GWTIwMDcBAAAA7cMFAAIAAAACMjMBCAAAAAUAAAABMQEAAAAJODE0MjI1MjI2AwAAAAI1MAIAAAAE</t>
  </si>
  <si>
    <t>MjA1MQQAAAABMAcAAAAJOS8yMy8yMDE5CAAAAAoxMi8zMS8yMDA3CQAAAAEwCUvwoy9A1wgeXnXvL0DXCChDSVEuRU5YVEJSOlNPTEIuSVFfUkVUVVJOX0NBUElUQUwuRlkyMDA4AQAAAO3DBQACAAAABjQuMTgzMgEIAAAABQAAAAExAQAAAAoxMzY2OTUyOTI1AwAAAAI1MAIAAAAENDM2MwQAAAABMAcAAAAJOS8yMy8yMDE5CAAAAAoxMi8zMS8yMDA4CQAAAAEwjZyjny9A1winhE/wL0DXCB9DSVEuVFNFOjM0MDIuSVFfRUJJVF9JTlQuRlkyMDE3AQAAALhVDQACAAAACTMxLjU2Mjc0MQEIAAAABQAAAAExAQAAAAoxODQ4NTgxMDM5AwAAAAI3OQIAAAAENDE4OQQAAAABMAcAAAAJOS8yMy8yMDE5CAAAAAkzLzMxLzIwMTcJAAAAATAgRMOgL0DXCFZYEvAvQNcIKENJUS5UU0U6NDA2My5JUV9GSVhFRF9BU1NFVF9UVVJOUy5GWTIwMTIBAAAA41cNAAIAAAAIMS43MTkxNTMBCAAAAAUAAAABMQEAAAAKMTU1NDE4OTg1NAMAAAACNzkCAAAABDQwNjYEAAAAATAHAAAACTkvMjMvMjAxOQgAAAAJMy8zMS8yMDEyCQAAAAEwzn4RoC9A1wgq9BnwL0DXCClDSVEuS09TRTpBMDUxOTEwLklRX0RBWVNfU0FMRVNfT1VULkZZMjAxMQEAAACBEDcAAgAAAAk0NS40NTAxNjUBCAAAAAUAAAABMQEAAAAKMTYyMDQ2OTE1MwMAAAACODUCAAAABDQwNDIEAAAAATAHAAAACTkvMjMvMjAxOQgAAAAKMTIvMzEvMjAxMQkAAAABMHtD</t>
  </si>
  <si>
    <t>1p4vQNcIygRa8C9A1wgwQ0lRLkVOWFRCUjpTT0xCLklRX09USEVSX0lOVkVTVF9BQ1RfU1VQUEwuRlkyMDE1AQAAAO3DBQACAAAABC0yMTkBCAAAAAUAAAABMQEAAAAKMTgzNDgxNjA5NAMAAAACNTACAAAABDIwNTEEAAAAATAHAAAACTkvMjMvMjAxOQgAAAAKMTIvMzEvMjAxNQkAAAABMKjrK6MvQNcIm7Jz7y9A1wglQ0lRLkVOWFRCUjpTT0xCLklRX0dBSU5fSU5WRVNULkZZMjAxNAEAAADtwwUAAgAAAAItMQEIAAAABQAAAAExAQAAAAoxNzgzOTI0NjE2AwAAAAI1MAIAAAACNjIEAAAAATAHAAAACTkvMjMvMjAxOQgAAAAKMTIvMzEvMjAxNAkAAAABMJA5LKMvQNcIg6Z37y9A1wggQ0lRLkVOWFRCUjpTT0xCLklRX0VCSVREQS5GWTIwMTABAAAA7cMFAAIAAAADODY4AQgAAAAFAAAAATEBAAAACjE1MzMyNTAxMDEDAAAAAjUwAgAAAAQ0MDUxBAAAAAEwBwAAAAk5LzIzLzIwMTkIAAAACjEyLzMxLzIwMTAJAAAAATCjxCujL0DXCMBkiO8vQNcII0NJUS5UU0U6NDAwNS5JUV9QRV9FWENMLi4yMDE4LzAzLzMxAQAAALe4CwACAAAACDcuMzA3NDExAQcAAAAFAAAAATEBAAAACjE4NzQxOTM0ODUDAAAAATACAAAABjEwMDAyNwQAAAABMAcAAAAJMy8zMC8yMDE4CAAAAAkzLzMwLzIwMTjkETzHL0DXCGHOe/AvQNcIHENJUS5FTlhUQlI6U09MQi5JUV9GWC5GWTIwMTEBAAAA7cMFAAIAAAACLTEBCAAAAAUAAAAB</t>
  </si>
  <si>
    <t>MQEAAAAKMTU5NzgzNTQ3NQMAAAACNTACAAAABDIxNDQEAAAAATAHAAAACTkvMjMvMjAxOQgAAAAKMTIvMzEvMjAxMQkAAAABMKjrK6MvQNcIW5xt7y9A1wgnQ0lRLkRCOkJBUy5JUV9JTlZFU1RfU0VDVVJJVFlfQ0YuRlkyMDA3AQAAAGrXBQACAAAABC03NTUBCAAAAAUAAAABMQEAAAAJODA1NDIwOTY0AwAAAAI1MAIAAAAEMjAyNwQAAAABMAcAAAAJOS8yMy8yMDE5CAAAAAoxMi8zMS8yMDA3CQAAAAEwjGAsoy9A1wg1vaDvL0DXCCVDSVEuRU5YVEJSOlNPTEIuSVFfREFfU1VQUExfQ0YuRlkyMDE0AQAAAO3DBQACAAAAAzY0MQEIAAAABQAAAAExAQAAAAoxNzgzOTI0NjE2AwAAAAI1MAIAAAAEMjE3MQQAAAABMAcAAAAJOS8yMy8yMDE5CAAAAAoxMi8zMS8yMDE0CQAAAAEwo8Qroy9A1whg9HfvL0DXCCtDSVEuVFNFOjQxODMuSVFfUkVUVVJOX0NPTU1PTl9FUVVJVFkuRlkyMDEzAQAAAD1XDQACAAAABy0yLjE4OTkBCAAAAAUAAAABMQEAAAAKMTYyNTA5MjE2NwMAAAACNzkCAAAABTMzMzIwBAAAAAEwBwAAAAk5LzIzLzIwMTkIAAAACTMvMzEvMjAxMwkAAAABMH+1BKAvQNcIw+0b8C9A1wguQ0lRLkVOWFRCUjpTT0xCLklRX01JTk9SSVRZX0lOVEVSRVNUX0NGLkZZMjAxNwEAAADtwwUAAwAAAAAAmhIsoy9A1wgmkWrvL0DXCB9DSVEuRU5YVEJSOlNPTEIuSVFfTklfQ0YuRlkyMDA4AQAAAO3DBQACAAAA</t>
  </si>
  <si>
    <t>AzQwNQEIAAAABQAAAAExAQAAAAoxMzY2OTUyOTI1AwAAAAI1MAIAAAAEMjE1MAQAAAABMAcAAAAJOS8yMy8yMDE5CAAAAAoxMi8zMS8yMDA4CQAAAAEwvJ0roy9A1wgGSITvL0DXCC1DSVEuRU5YVEJSOlNPTEIuSVFfT1RIRVJfVU5VU1VBTF9TVVBQTC5GWTIwMTABAAAA7cMFAAIAAAACODQBCAAAAAUAAAABMQEAAAAKMTUzMzI1MDEwMQMAAAACNTACAAAAAjg3BAAAAAEwBwAAAAk5LzIzLzIwMTkIAAAACjEyLzMxLzIwMTAJAAAAATCjxCujL0DXCNzkhO8vQNcIHENJUS4wLklRX05FVF9JTlRFUkVTVF9FWFAuRlkFAAAAAAAAAAgAAAAVKEludmFsaWQgVGltZSBQZXJpb2QpLxvMoS9A1wjLjwXwL0DXCCFDSVEuVFNFOjM0MDcuSVFfVE9UQUxfREVCVC5GWTIwMTgBAAAAiFYNAAIAAAAGMzAxNzQ1AQgAAAAFAAAAATEBAAAACjE4OTUwMDIxMjkDAAAAAjc5AgAAAAQ0MTczBAAAAAEwBwAAAAk5LzIzLzIwMTkIAAAACTMvMzEvMjAxOAkAAAABMLDBrakvQNcIqzF78C9A1wgpQ0lRLkVOWFRCUjpTT0xCLklRX0lOVkVTVF9MT0FOU19DRi5GWTIwMTgBAAAA7cMFAAMAAAAAAJA5LKMvQNcIBrOk7y9A1wgiQ0lRLlRTRTozNDA3LklRX1NBTEVfUFBFX0NGLkZZMjAxMgEAAACIVg0AAgAAAAQxMjA1AQgAAAAFAAAAATEBAAAACjE1NTQ5NTA3MDUDAAAAAjc5AgAAAAQyMDQyBAAAAAEwBwAAAAk5LzIzLzIwMTkIAAAA</t>
  </si>
  <si>
    <t>CTMvMzEvMjAxMgkAAAABMIx5sqkvQNcI4ACG8C9A1wghQ0lRLkRCOkJBUy5JUV9GSU5JU0hFRF9JTlYuRlkyMDA3AQAAAGrXBQADAAAAAACQOSyjL0DXCCwWlu8vQNcII0NJUS5EQjpCQVMuSVFfRElMVVRfRVBTX0lOQ0wuRlkyMDE4AQAAAGrXBQACAAAABDUuMTEBCAAAAAUAAAABMQEAAAAKMTk0NzQwMzA1MAMAAAACNTACAAAAATgEAAAAATAHAAAACTkvMjMvMjAxOQgAAAAKMTIvMzEvMjAxOAkAAAABMPARHqIvQNcISiGZ7y9A1wgrQ0lRLlRTRTozNDAxLklRX05JX0FWQUlMX0VYQ0xfTUFSR0lOLkZZMjAxNAEAAADCVQ0AAgAAAAYxLjA2NTIBCAAAAAUAAAABMQEAAAAKMTcxMzIzMzUyMQMAAAACNzkCAAAABDQxODIEAAAAATAHAAAACTkvMjMvMjAxOQgAAAAJMy8zMS8yMDE0CQAAAAEwCmvDoC9A1wh0Yg7wL0DXCClDSVEuS09TRTpBMDUxOTEwLklRX1NQRUNJQUxfRElWX0NGLkZZMjAxMQEAAACBEDcAAwAAAAAAtRkUoi9A1wjDl8PvL0DXCChDSVEuRU5YVEJSOlNPTEIuSVFfQkFTSUNfRVBTX0VYQ0wuRlkyMDA4AQAAAO3DBQACAAAACDEuNjUyMTI5AQgAAAAFAAAAATEBAAAACjEzNjY5NTI5MjUDAAAAAjUwAgAAAAQzMDY0BAAAAAEwBwAAAAk5LzIzLzIwMTkIAAAACjEyLzMxLzIwMDgJAAAAATC8nSujL0DXCA2Fde8vQNcII0NJUS5UU0U6MzQwMS5JUV9FQklUQV9NQVJHSU4uRlkyMDE4AQAAAMJV</t>
  </si>
  <si>
    <t>DQACAAAABTguMzYyAQgAAAAFAAAAATEBAAAACjE4OTQwODQ2NjADAAAAAjc5AgAAAAQ0NDE5BAAAAAEwBwAAAAk5LzIzLzIwMTkIAAAACTMvMzEvMjAxOAkAAAABMCeSw6AvQNcIxfv67y9A1wgeQ0lRLktPU0U6QTA1MTkxMC5JUV9SRVYuRlkyMDEwAQAAAIEQNwACAAAACDE5NDcxNDUwAQgAAAAFAAAAATEBAAAACjE1NDUzMzgyMTkDAAAAAjg1AgAAAAMxMTIEAAAAATAHAAAACTkvMjMvMjAxOQgAAAAKMTIvMzEvMjAxMAkAAAABMNnLE6IvQNcI9NTC7y9A1wgnQ0lRLkVOWFRCUjpTT0xCLklRX09USEVSX0xJQUJfTFQuRlkyMDEyAQAAAO3DBQACAAAABDE0MzABCAAAAAUAAAABMQEAAAAKMTY2NzA3NzUzMwMAAAACNTACAAAABDEwNjIEAAAAATAHAAAACTkvMjMvMjAxOQgAAAAKMTIvMzEvMjAxMgkAAAABMJoSLKMvQNcIru+A7y9A1wgjQ0lRLkVOWFRCUjpTT0xCLklRX0RJVl9TSEFSRS5GWTIwMDcBAAAA7cMFAAIAAAAEMi45MwEIAAAABQAAAAExAQAAAAk4MTQyMjUyMjYDAAAAAjUwAgAAAAQzMDU4BAAAAAEwBwAAAAk5LzIzLzIwMTkIAAAACjEyLzMxLzIwMDcJAAAAATD2I/CjL0DXCPMaVe8vQNcIF0NJUS5EQjpCQVMuSVFfQVAuRlkyMDE3AQAAAGrXBQACAAAABDQ5NzEBCAAAAAUAAAABMQEAAAAKMTk0NzQwMzAzOQMAAAACNTACAAAABDEwMTgEAAAAATAHAAAACTkvMjMvMjAxOQgAAAAKMTIvMzEv</t>
  </si>
  <si>
    <t>MjAxNwkAAAABMPbqHaIvQNcI03C87y9A1wgZQ0lRLjAuSVFfSU5DX0VRVUlUWV9DRi5GWQUAAAAAAAAACAAAABUoSW52YWxpZCBUaW1lIFBlcmlvZCkvG8yhL0DXCMDGFPAvQNcIHENJUS5FTlhUQlI6U09MQi5JUV9OSS5GWTIwMTIBAAAA7cMFAAIAAAADNTYzAQgAAAAFAAAAATEBAAAACjE2NjcwNzc1MzMDAAAAAjUwAgAAAAIxNQQAAAABMAcAAAAJOS8yMy8yMDE5CAAAAAoxMi8zMS8yMDEyCQAAAAEwmhIsoy9A1wh4blrvL0DXCCxDSVEuU0VISzozODYuSVFfTkVUX0RFQlRfRUJJVERBX0NBUEVYLkZZMjAxMAEAAABzKAgAAgAAAAgyLjkyNjU1NQEIAAAABQAAAAExAQAAAAoxNTgzNjI4MTQzAwAAAAIzMgIAAAAFMjMzMTQEAAAAATAHAAAACTkvMjMvMjAxOQgAAAAKMTIvMzEvMjAxMAkAAAABMPhNo58vQNcIf95E8C9A1wgmQ0lRLkVOWFRCUjpTT0xCLklRX0JBU0lDX1dFSUdIVC5GWTIwMTcBAAAA7cMFAAIAAAAHMTAzLjM1MgCaEiyjL0DXCPoxmu8vQNcIIUNJUS5UU0U6MzQwMi5JUV9TR0FfTUFSR0lOLkZZMjAwOAEAAAC4VQ0AAgAAAAcxMS4wMjcyAQgAAAAFAAAAATEBAAAACjEwNTc4ODgyNjIDAAAAAjc5AgAAAAQ0Mzc1BAAAAAEwBwAAAAk5LzIzLzIwMTkIAAAACTMvMzEvMjAwOAkAAAABMDz2wqAvQNcIS3MW8C9A1wgwQ0lRLktPU0U6QTA1MTkxMC5JUV9ERUJUX0VRVUlWX09QRVJfTEVBU0Uu</t>
  </si>
  <si>
    <t>RlkyMDE4AQAAAIEQNwACAAAABjc3Njc4NAEIAAAABQAAAAExAQAAAAoxOTQ4MzUxMjAwAwAAAAI4NQIAAAAFMjE2NzEEAAAAATAHAAAACTkvMjMvMjAxOQgAAAAKMTIvMzEvMjAxOAkAAAABMAqQzKEvQNcIvsPQ7y9A1wgnQ0lRLlNFSEs6Mzg2LklRX0NBU0hfT1BFUi5GWTIwMTAuLi4uSlBZAQAAAHMoCAACAAAADjIwOTYwNjIuMzY0MzQzAQgAAAAFAAAAATEBAAAACjE1ODM2MjgxNDMDAAAAAjc5AgAAAAQyMDA2BAAAAAEwBwAAAAk5LzIzLzIwMTkIAAAACjEyLzMxLzIwMTAJAAAAATC+4uOeL0DXCLRqdfAvQNcII0NJUS5FTlhUQlI6U09MQi5JUV9GVUxMX1RJTUUuRlkyMDE2AQAAAO3DBQACAAAABTI3MDAwAKjrK6MvQNcIYdlz7y9A1wgyQ0lRLkVOWFRCUjpTT0xCLklRX0lNUFVUX09QRVJfTEVBU0VfSU5UX0VYUC5GWTIwMTQBAAAA7cMFAAIAAAAJMzUuMDc5MDU2AQgAAAAFAAAAATEBAAAACjE3ODM5MjQ2MTYDAAAAAjUwAgAAAAUyMTY3MgQAAAABMAcAAAAJOS8yMy8yMDE5CAAAAAoxMi8zMS8yMDE0CQAAAAEwo8Qroy9A1wg2hnzvL0DXCBlDSVEuREI6QkFTLklRX0NPR1MuRlkyMDA5AQAAAGrXBQACAAAABTM2ODMzAQgAAAAFAAAAATEBAAAACjE0MzYyMDY0NTADAAAAAjUwAgAAAAIzNAQAAAABMAcAAAAJOS8yMy8yMDE5CAAAAAoxMi8zMS8yMDA5CQAAAAEwD0HOoi9A1wgEspbvL0DXCCNDSVEu</t>
  </si>
  <si>
    <t>REI6QkFTLklRX0NBU0hfU1RfSU5WRVNULkZZMjAwOAEAAABq1wUAAgAAAAQyODExAQgAAAAFAAAAATEBAAAACjEzMzkyMjkyMzIDAAAAAjUwAgAAAAQxMDAyBAAAAAEwBwAAAAk5LzIzLzIwMTkIAAAACjEyLzMxLzIwMDgJAAAAATANGs6iL0DXCJC3m+8vQNcIIENJUS5UU0U6MzQwNy5JUV9OSV9NQVJHSU4uRlkyMDE1AQAAAIhWDQACAAAABjUuMzE4NwEIAAAABQAAAAExAQAAAAoxNzQ1Mzc4NTE2AwAAAAI3OQIAAAAENDA5NAQAAAABMAcAAAAJOS8yMy8yMDE5CAAAAAkzLzMxLzIwMTUJAAAAATB8+/qgL0DXCFsVB/AvQNcILkNJUS5FTlhUQlI6U09MQi5JUV9NSU5PUklUWV9JTlRFUkVTVF9DRi5GWTIwMTEBAAAA7cMFAAMAAAAAAKjrK6MvQNcI4QVy7y9A1wgpQ0lRLkVOWFRCUjpTT0xCLklRX0VYVFJBX0FDQ19JVEVNUy5GWTIwMTQBAAAA7cMFAAMAAAAAAJA5LKMvQNcIhYuB7y9A1wgmQ0lRLkVOWFRCUjpTT0xCLklRX1RPVEFMX1JFQ0VJVi5GWTIwMTEBAAAA7cMFAAIAAAAEMzMwOAEIAAAABQAAAAExAQAAAAoxNTk3ODM1NDc1AwAAAAI1MAIAAAAEMTAwMQQAAAABMAcAAAAJOS8yMy8yMDE5CAAAAAoxMi8zMS8yMDExCQAAAAEwqOsroy9A1wiQWYXvL0DXCCdDSVEuS09TRTpBMDUxOTEwLklRX0VCSVRBX01BUkdJTi5GWTIwMDgBAAAAgRA3AAIAAAAGOS4wNzgxAQgAAAAFAAAAATEBAAAACjEzNjUx</t>
  </si>
  <si>
    <t>NzE4OTIDAAAAAjg1AgAAAAQ0NDE5BAAAAAEwBwAAAAk5LzIzLzIwMTkIAAAACjEyLzMxLzIwMDgJAAAAATB7HNaeL0DXCLzSXfAvQNcIH0NJUS5TRUhLOjM4Ni5JUV9FQklUX0lOVC5GWTIwMTEBAAAAcygIAAIAAAAJMTEuNDA5MTU0AQgAAAAFAAAAATEBAAAACjE1OTY0MzA1NDMDAAAAAjMyAgAAAAQ0MTg5BAAAAAEwBwAAAAk5LzIzLzIwMTkIAAAACjEyLzMxLzIwMTEJAAAAATDUdaOfL0DXCNrBTvAvQNcIGUNJUS5EQjpCQVMuSVFfR1BQRS5GWTIwMDkBAAAAatcFAAIAAAAFNTE5NDMBCAAAAAUAAAABMQEAAAAKMTQzNjIwNjQ1MAMAAAACNTACAAAABDExNjkEAAAAATAHAAAACTkvMjMvMjAxOQgAAAAKMTIvMzEvMjAwOQkAAAABMA9BzqIvQNcIUTOh7y9A1wgnQ0lRLlRTRTozNDAxLklRX1RPVEFMX1JFVi5GWTIwMTEuLi4uSlBZAQAAAMJVDQACAAAABjgxNTY1NgEIAAAABQAAAAExAQAAAAoxNDcwNzg0OTI2AwAAAAI3OQIAAAACMjgEAAAAATAHAAAACTkvMjMvMjAxOQgAAAAJMy8zMS8yMDExCQAAAAEwh2rWni9A1wh+2HDwL0DXCClDSVEuS09TRTpBMDUxOTEwLklRX05FVF9SRU5UQUxfRVhQLkZZMjAwOQEAAACBEDcAAwAAAAAA6aQToi9A1wiu+rTvL0DXCB9DSVEuTllTRTpERC5JUV9DSEFOR0VfQVAuRlkyMDE4AQAAALi5CwACAAAAAzIwMQEIAAAABQAAAAExAQAAAAoxOTQ0MzM1NjU2AwAAAAMx</t>
  </si>
  <si>
    <t>NjACAAAABDIwMTcEAAAAATAHAAAACTkvMjMvMjAxOQgAAAAKMTIvMzEvMjAxOAkAAAABMLgyQqQvQNcIYLxa7y9A1wglQ0lRLlNFSEs6Mzg2LklRX1NUX0RFQlRfSVNTVUVELkZZMjAxNQEAAABzKAgAAwAAAAAAIIjvoy9A1wg82F7vL0DXCCJDSVEuVFNFOjM0MDcuSVFfU0FMRV9QUEVfQ0YuRlkyMDE0AQAAAIhWDQACAAAABDI1ODgBCAAAAAUAAAABMQEAAAAKMTY4NjYzNzk5NAMAAAACNzkCAAAABDIwNDIEAAAAATAHAAAACTkvMjMvMjAxOQgAAAAJMy8zMS8yMDE0CQAAAAEw5UutqS9A1wixf4LwL0DXCBhDSVEuMC5JUV9UT1RBTF9BU1NFVFMuRlkFAAAAAAAAAAgAAAAVKEludmFsaWQgVGltZSBQZXJpb2QpLxvMoS9A1wjkgxDwL0DXCCFDSVEuRU5YVEJSOlNPTEIuSVFfSU5DX1RBWC5GWTIwMTUBAAAA7cMFAAIAAAACNjkBCAAAAAUAAAABMQEAAAAKMTgzNDgxNjA5NAMAAAACNTACAAAAAjc1BAAAAAEwBwAAAAk5LzIzLzIwMTkIAAAACjEyLzMxLzIwMTUJAAAAATCjxCujL0DXCDqRhu8vQNcIH0NJUS5LT1NFOkEwNTE5MTAuSVFfQVBJQy5GWTIwMTABAAAAgRA3AAIAAAAHMTE1Nzc3MgEIAAAABQAAAAExAQAAAAoxNTQ1MzM4MjE5AwAAAAI4NQIAAAAEMTA4NAQAAAABMAcAAAAJOS8yMy8yMDE5CAAAAAoxMi8zMS8yMDEwCQAAAAEw2csToi9A1wix9szvL0DXCB9DSVEuS09TRTpBMDUxOTEwLklRX0NP</t>
  </si>
  <si>
    <t>R1MuRlkyMDE4AQAAAIEQNwACAAAACDIyODM2ODE2AQgAAAAFAAAAATEBAAAACjE5NDgzNTEyMDADAAAAAjg1AgAAAAIzNAQAAAABMAcAAAAJOS8yMy8yMDE5CAAAAAoxMi8zMS8yMDE4CQAAAAEwCpDMoS9A1wiZN5/vL0DXCCxDSVEuS09TRTpBMDUxOTEwLklRX0RFRl9UQVhfQVNTRVRTX0xULkZZMjAwOQEAAACBEDcAAgAAAAUxNjMzMwEIAAAABQAAAAExAQAAAAoxNDQwMjc3MTEyAwAAAAI4NQIAAAAEMTAyNgQAAAABMAcAAAAJOS8yMy8yMDE5CAAAAAoxMi8zMS8yMDA5CQAAAAEw6aQToi9A1wg8RLDvL0DXCCNDSVEuREI6QkFTLklRX0RBWVNfU0FMRVNfT1VULkZZMjAxMwEAAABq1wUAAgAAAAc0OC42OTgzAQgAAAAFAAAAATEBAAAACjE3MjEwNjkxOTYDAAAAAjUwAgAAAAQ0MDQyBAAAAAEwBwAAAAk5LzIzLzIwMTkIAAAACjEyLzMxLzIwMTMJAAAAATD4zqafL0DXCKvHYfAvQNcIL0NJUS5FTlhUQlI6U09MQi5JUV9JTVBVVF9PUEVSX0xFQVNFX0RFUFIuRlkyMDEzAQAAAO3DBQACAAAACDQ4LjcwOTkyAQgAAAAFAAAAATEBAAAACjE3MjY1OTQ1NjQDAAAAAjUwAgAAAAUyMTY3MwQAAAABMAcAAAAJOS8yMy8yMDE5CAAAAAoxMi8zMS8yMDEzCQAAAAEwmhIsoy9A1wiXm4nvL0DXCBRDSVEuMC5JUV9BUl9UVVJOUy5GWQUAAAAAAAAACAAAABUoSW52YWxpZCBUaW1lIFBlcmlvZCmQ9dWeL0DXCIuxcPAv</t>
  </si>
  <si>
    <t>QNcIKENJUS5FTlhUQlI6U09MQi5JUV9TVF9ERUJUX0lTU1VFRC5GWTIwMTUBAAAA7cMFAAMAAAAAAKjrK6MvQNcIX3WC7y9A1wgeQ0lRLlRTRTozNDAyLklRX1pfU0NPUkUuRlkyMDE4AQAAALhVDQACAAAACDIuMzc3NDY4AQgAAAAFAAAAATEBAAAACjE4OTQ4MzIyNjEDAAAAAjc5AgAAAAYxMDAxMjMEAAAAATAHAAAACTkvMjMvMjAxOQgAAAAJMy8zMS8yMDE4CQAAAAEwIETDoC9A1wi7nw3wL0DXCCJDSVEuRU5YVEJSOlNPTEIuSVFfVFJFQVNVUlkuRlkyMDA4AQAAAO3DBQACAAAABC0yMjYBCAAAAAUAAAABMQEAAAAKMTM2Njk1MjkyNQMAAAACNTACAAAABDEyNDgEAAAAATAHAAAACTkvMjMvMjAxOQgAAAAKMTIvMzEvMjAwOAkAAAABMLydK6MvQNcIJCKE7y9A1wgjQ0lRLlRTRTo0MTg4LklRX0VCSVRBX01BUkdJTi5GWTIwMTkBAAAANZcKAAIAAAAFNy41MjcBCAAAAAUAAAABMQEAAAAKMTk2OTg2MDI1OQMAAAACNzkCAAAABDQ0MTkEAAAAATAHAAAACTkvMjMvMjAxOQgAAAAJMy8zMS8yMDE5CQAAAAEw2VcRoC9A1whQfxnwL0DXCClDSVEuS09TRTpBMDUxOTEwLklRX1BST1ZfQkFEX0RFQlRTLkZZMjAxMgEAAACBEDcAAwAAAAAAtRkUoi9A1whNdrrvL0DXCBxDSVEuRU5YVEJSOlNPTEIuSVFfQVIuRlkyMDEyAQAAAO3DBQACAAAABDE2NTcBCAAAAAUAAAABMQEAAAAKMTY2NzA3NzUzMwMAAAACNTAC</t>
  </si>
  <si>
    <t>AAAABDEwMjEEAAAAATAHAAAACTkvMjMvMjAxOQgAAAAKMTIvMzEvMjAxMgkAAAABMJoSLKMvQNcIru+A7y9A1wglQ0lRLk5ZU0U6REQuSVFfTkVUX0RFQlRfRUJJVERBLkZZMjAwOQEAAAC4uQsAAgAAAAc0LjQ3MTQ5AQgAAAAFAAAAATEBAAAACjE1MDc0OTU1NjIDAAAAAzE2MAIAAAAENDE5MwQAAAABMAcAAAAJOS8yMy8yMDE5CAAAAAoxMi8zMS8yMDA5CQAAAAEwaAMFoC9A1whs3SHwL0DXCB1DSVEuREI6QkFTLklRX0JWX1NIQVJFLkZZMjAxMQEAAABq1wUAAgAAAAkyNi4yODE1MDIBCAAAAAUAAAABMQEAAAAKMTU4OTQzNTgwNAMAAAACNTACAAAABDQwMjAEAAAAATAHAAAACTkvMjMvMjAxOQgAAAAKMTIvMzEvMjAxMQkAAAABMHFi0KIvQNcIE5aS7y9A1wgmQ0lRLlRTRTozNDA3LklRX0NBU0hfQ09OVkVSU0lPTi5GWTIwMTYBAAAAiFYNAAIAAAAKMTEwLjQ1NDc3NAEIAAAABQAAAAExAQAAAAoxNzk4ODk0OTU4AwAAAAI3OQIAAAAENDE4NAQAAAABMAcAAAAJOS8yMy8yMDE5CAAAAAkzLzMxLzIwMTYJAAAAATB8+/qgL0DXCH90f/AvQNcII0NJUS5FTlhUQlI6U09MQi5JUV9MVF9JTlZFU1QuRlkyMDE4AQAAAO3DBQACAAAAAzUzMwEIAAAABQAAAAExAQAAAAoxOTUyNTUwOTg2AwAAAAI1MAIAAAAEMTA1NAQAAAABMAcAAAAJOS8yMy8yMDE5CAAAAAoxMi8zMS8yMDE4CQAAAAEwmhIsoy9A1wjfpprv</t>
  </si>
  <si>
    <t>L0DXCCNDSVEuVFNFOjM0MDcuSVFfSU5URVJFU1RfRVhQLkZZMjAxMAEAAACIVg0AAgAAAAUtMzcxNAEIAAAABQAAAAExAQAAAAoxMzgyNzYzMzcwAwAAAAI3OQIAAAACODIEAAAAATAHAAAACTkvMjMvMjAxOQgAAAAJMy8zMS8yMDEwCQAAAAEwmVKyqS9A1wg8HIrwL0DXCCVDSVEuREI6QkFTLklRX05FVF9JTlRFUkVTVF9FWFAuRlkyMDE2AQAAAGrXBQACAAAABC00MjgBCAAAAAUAAAABMQEAAAAKMTg3NTk4NjE0NwMAAAACNTACAAAAAzM2OAQAAAABMAcAAAAJOS8yMy8yMDE5CAAAAAoxMi8zMS8yMDE2CQAAAAEwKcMdoi9A1wjY+7vvL0DXCCNDSVEuRU5YVEJSOlNPTEIuSVFfUkRfRVhQX0ZOLkZZMjAxNAEAAADtwwUAAgAAAAMyNDcBCAAAAAUAAAABMQEAAAAKMTc4MzkyNDYxNgMAAAACNTACAAAABDMxNjgEAAAAATAHAAAACTkvMjMvMjAxOQgAAAAKMTIvMzEvMjAxNAkAAAABMKPEK6MvQNcImD1l7y9A1wgsQ0lRLktPU0U6QTA1MTkxMC5JUV9FQVJOSU5HX0NPX01BUkdJTi5GWTIwMTUBAAAAgRA3AAIAAAAGNS42ODM5AQgAAAAFAAAAATEBAAAACjE4MzE2NDQxNjcDAAAAAjg1AgAAAAQ0MTgxBAAAAAEwBwAAAAk5LzIzLzIwMTkIAAAACjEyLzMxLzIwMTUJAAAAATB7Q9aeL0DXCHZIXvAvQNcIIkNJUS5UU0U6MzQwMi5JUV9BU1NFVF9UVVJOUy5GWTIwMTMBAAAAuFUNAAIAAAAIMC45NjExMzQBCAAA</t>
  </si>
  <si>
    <t>AAUAAAABMQEAAAAKMTYyNTQ1NzYwNQMAAAACNzkCAAAABDQxNzcEAAAAATAHAAAACTkvMjMvMjAxOQgAAAAJMy8zMS8yMDEzCQAAAAEwJR3DoC9A1wiM4hHwL0DXCCNDSVEuU0VISzozODYuSVFfT1RIRVJfRVFVSVRZLkZZMjAwOQEAAABzKAgAAgAAAAYtMTMxNDQBCAAAAAUAAAABMQEAAAAKMTU4MzYyNzc2NQMAAAACMzICAAAABDEwMjgEAAAAATAHAAAACTkvMjMvMjAxOQgAAAAKMTIvMzEvMjAwOQkAAAABMIVOP6QvQNcI+EFc7y9A1wgmQ0lRLkVOWFRCUjpTT0xCLklRX1RPVEFMX0VRVUlUWS5GWTIwMTUBAAAA7cMFAAIAAAAEOTY2OAEIAAAABQAAAAExAQAAAAoxODM0ODE2MDk0AwAAAAI1MAIAAAAEMTI3NQQAAAABMAcAAAAJOS8yMy8yMDE5CAAAAAoxMi8zMS8yMDE1CQAAAAEwo8Qroy9A1wigi3PvL0DXCCdDSVEuVFNFOjM0MDEuSVFfQ0ZPX0NVUlJFTlRfTElBQi5GWTIwMTQBAAAAwlUNAAIAAAAIMC4xNTUxNzcBCAAAAAUAAAABMQEAAAAKMTcxMzIzMzUyMQMAAAACNzkCAAAABDQxODUEAAAAATAHAAAACTkvMjMvMjAxOQgAAAAJMy8zMS8yMDE0CQAAAAEwCmvDoC9A1wiiGhPwL0DXCCZDSVEuREI6QkFTLklRX1BST1ZfQkFEX0RFQlRTX0NGLkZZMjAxMwEAAABq1wUAAwAAAAAAYrHQoi9A1wge747vL0DXCCRDSVEuU0VISzozODYuSVFfRUJJVERBX01BUkdJTi5GWTIwMDkBAAAAcygIAAIAAAAH</t>
  </si>
  <si>
    <t>MTEuMjg4MgEIAAAABQAAAAExAQAAAAoxNTgzNjI3NzY1AwAAAAIzMgIAAAAENDA0NwQAAAABMAcAAAAJOS8yMy8yMDE5CAAAAAoxMi8zMS8yMDA5CQAAAAEw+E2jny9A1wiGoFPwL0DXCC5DSVEuU0VISzozODYuSVFfVE9UQUxfREVCVF9FQklUREFfQ0FQRVguRlkyMDExAQAAAHMoCAACAAAACDguMDU2NzQ2AQgAAAAFAAAAATEBAAAACjE1OTY0MzA1NDMDAAAAAjMyAgAAAAUyMzMxMwQAAAABMAcAAAAJOS8yMy8yMDE5CAAAAAoxMi8zMS8yMDExCQAAAAEw1HWjny9A1wgrlULwL0DXCCpDSVEuVFNFOjQxODMuSVFfVEVWX0VCSVREQS4yMDAwLjIwMTcvMDMvMzEBAAAAPVcNAAIAAAAINy4zODc4MjkBBwAAAAUAAAABMQEAAAAKMTgyNzUwNzg0MgMAAAABMAIAAAAGMTAwMDMwBAAAAAEwBwAAAAkzLzMxLzIwMTcIAAAACTMvMzEvMjAxNxfFO8cvQNcIWBx88C9A1wgbQ0lRLjAuSVFfRUZGRUNUX1RBWF9SQVRFLkZZBQAAAAAAAAAIAAAAFShJbnZhbGlkIFRpbWUgUGVyaW9kKS8bzKEvQNcIwvkJ8C9A1wgbQ0lRLjAuSVFfUEVSSU9ETEVOR1RIX0lTLkZZBQAAAAAAAAAIAAAAFShJbnZhbGlkIFRpbWUgUGVyaW9kKS8bzKEvQNcI5IMQ8C9A1wgtQ0lRLlRTRTo0MDYzLklRX0NBU0hfQ09OVkVSU0lPTi5GWTIwMTQuLi4uSlBZAQAAAONXDQACAAAACTE0Ny41NjczMQEIAAAABQAAAAExAQAAAAoxNjg2NjM4NDIw</t>
  </si>
  <si>
    <t>AwAAAAI3OQIAAAAENDE4NAQAAAABMAcAAAAJOS8yMy8yMDE5CAAAAAkzLzMxLzIwMTQJAAAAATC+4uOeL0DXCH8yZvAvQNcII0NJUS5UU0U6MzQwMi5JUV9FQklUQV9NQVJHSU4uRlkyMDExAQAAALhVDQACAAAABjYuNDk2MwEIAAAABQAAAAExAQAAAAoxNDYwNzE3NjgxAwAAAAI3OQIAAAAENDQxOQQAAAABMAcAAAAJOS8yMy8yMDE5CAAAAAkzLzMxLzIwMTEJAAAAATAlHcOgL0DXCMHBFvAvQNcIIENJUS5EQjpCQVMuSVFfQVNTRVRfVFVSTlMuRlkyMDE3AQAAAGrXBQACAAAABzAuNzg4NjMBCAAAAAUAAAABMQEAAAAKMTk0NzQwMzAzOQMAAAACNTACAAAABDQxNzcEAAAAATAHAAAACTkvMjMvMjAxOQgAAAAKMTIvMzEvMjAxNwkAAAABMJD11Z4vQNcIVs5f8C9A1wgvQ0lRLkVOWFRCUjpTT0xCLklRX0lNUFVUX09QRVJfTEVBU0VfREVQUi5GWTIwMTUBAAAA7cMFAAIAAAAJNjUuMjAxMTEyAQgAAAAFAAAAATEBAAAACjE4MzQ4MTYwOTQDAAAAAjUwAgAAAAUyMTY3MwQAAAABMAcAAAAJOS8yMy8yMDE5CAAAAAoxMi8zMS8yMDE1CQAAAAEwo8Qroy9A1wgxX4rvL0DXCCRDSVEuS09TRTpBMDUxOTEwLklRX09USEVSX1JFVi5GWTIwMTQBAAAAgRA3AAMAAAAAAJpAFKIvQNcIKvHc7y9A1wgtQ0lRLktPU0U6QTA1MTkxMC5JUV9ERUJUX0VRVUlWX05FVF9QQk8uRlkyMDA3AQAAAIEQNwADAAAAAADwER6iL0DX</t>
  </si>
  <si>
    <t>CHvfxu8vQNcIKUNJUS5FTlhUQlI6U09MQi5JUV9BU1NFVF9XUklURURPV04uRlkyMDEwAQAAAO3DBQACAAAABC0yNDABCAAAAAUAAAABMQEAAAAKMTUzMzI1MDEwMQMAAAACNTACAAAAAjMyBAAAAAEwBwAAAAk5LzIzLzIwMTkIAAAACjEyLzMxLzIwMTAJAAAAATCjxCujL0DXCMBkiO8vQNcIIkNJUS5OWVNFOkRELklRX0dST1NTX01BUkdJTi5GWTIwMDkBAAAAuLkLAAIAAAAHMTMuMzU3MQEIAAAABQAAAAExAQAAAAoxNTA3NDk1NTYyAwAAAAMxNjACAAAABDQwNzQEAAAAATAHAAAACTkvMjMvMjAxOQgAAAAKMTIvMzEvMjAwOQkAAAABMGgDBaAvQNcILyw38C9A1wgoQ0lRLktPU0U6QTA1MTkxMC5JUV9PVEhFUl9MSUFCX0xULkZZMjAwNwEAAACBEDcAAgAAAAUzNTk1NAEIAAAABQAAAAExAQAAAAoxNDY2NzQzNjE3AwAAAAI4NQIAAAAEMTA2MgQAAAABMAcAAAAJOS8yMy8yMDE5CAAAAAoxMi8zMS8yMDA3CQAAAAEw8BEeoi9A1whXWajvL0DXCCpDSVEuVFNFOjQxODMuSVFfVEVWX0VCSVREQS4yMDAwLjIwMDYvMDMvMzEBAAAAPVcNAAIAAAAINy43NzUyNjkBBwAAAAUAAAABMQEAAAAJNDE1ODg2ODgyAwAAAAEwAgAAAAYxMDAwMzAEAAAAATAHAAAACTMvMzEvMjAwNggAAAAJMy8zMS8yMDA2sIY8xy9A1wjzMZDwL0DXCB9DSVEuS09TRTpBMDUxOTEwLklRX0VCSVQuRlkyMDEzAQAAAIEQNwACAAAABzE3</t>
  </si>
  <si>
    <t>NDMwNDQBCAAAAAUAAAABMQEAAAAKMTczMjQxMjU1OQMAAAACODUCAAAAAzQwMAQAAAABMAcAAAAJOS8yMy8yMDE5CAAAAAoxMi8zMS8yMDEzCQAAAAEwmkAUoi9A1wiNMsTvL0DXCCNDSVEuRU5YVEJSOlNPTEIuSVFfQlVJTERJTkdTLkZZMjAxMAEAAADtwwUAAwAAAAAAqOsroy9A1wgmLYDvL0DXCCRDSVEuVFNFOjQwMDUuSVFfRUJJVERBX01BUkdJTi5GWTIwMTgBAAAAt7gLAAIAAAAHMTMuNzUxMQEIAAAABQAAAAExAQAAAAoxODk0MDg0NzUwAwAAAAI3OQIAAAAENDA0NwQAAAABMAcAAAAJOS8yMy8yMDE5CAAAAAkzLzMxLzIwMTgJAAAAATBfaASgL0DXCK7XKvAvQNcIKUNJUS5FTlhUQlI6U09MQi5JUV9DQVNIX0FDUVVJUkVfQ0YuRlkyMDEzAQAAAO3DBQACAAAABC04NzgBCAAAAAUAAAABMQEAAAAKMTcyNjU5NDU2NAMAAAACNTACAAAABDIwNTcEAAAAATAHAAAACTkvMjMvMjAxOQgAAAAKMTIvMzEvMjAxMwkAAAABMJA5LKMvQNcIGl987y9A1wgmQ0lRLlRTRTozNDA3LklRX0NBU0hfQ09OVkVSU0lPTi5GWTIwMDcBAAAAiFYNAAIAAA